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E:\Legal_Data\COMMON\REGULATORY\MPSC\EF-2022-0155 Evergy MO Securitzation\"/>
    </mc:Choice>
  </mc:AlternateContent>
  <xr:revisionPtr revIDLastSave="0" documentId="13_ncr:1_{11BB8EC6-5E80-4F5B-8A53-661DA6992B78}" xr6:coauthVersionLast="47" xr6:coauthVersionMax="47" xr10:uidLastSave="{00000000-0000-0000-0000-000000000000}"/>
  <bookViews>
    <workbookView xWindow="-108" yWindow="12852" windowWidth="23256" windowHeight="12576" activeTab="1" xr2:uid="{00000000-000D-0000-FFFF-FFFF00000000}"/>
  </bookViews>
  <sheets>
    <sheet name="Storm costs" sheetId="1" r:id="rId1"/>
    <sheet name="Carrying costs- Company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G">#REF!</definedName>
    <definedName name="\I">#REF!</definedName>
    <definedName name="\J">#REF!</definedName>
    <definedName name="\M">#REF!</definedName>
    <definedName name="\N">#REF!</definedName>
    <definedName name="\Z">#REF!</definedName>
    <definedName name="_____BEG1">#REF!</definedName>
    <definedName name="_____BEG2">#REF!</definedName>
    <definedName name="_____END1">#REF!</definedName>
    <definedName name="_____END2">#REF!</definedName>
    <definedName name="____SO2">#REF!</definedName>
    <definedName name="___BEG1">#REF!</definedName>
    <definedName name="___BEG2">#REF!</definedName>
    <definedName name="___END1">#REF!</definedName>
    <definedName name="___END2">#REF!</definedName>
    <definedName name="__123Graph_ABUDGRAPH" hidden="1">#N/A</definedName>
    <definedName name="__123Graph_ACHART1" hidden="1">'[1]Surveillance Report'!#REF!</definedName>
    <definedName name="__123Graph_ACHART2" hidden="1">'[1]Surveillance Report'!#REF!</definedName>
    <definedName name="__123Graph_ACHART3" hidden="1">'[1]Surveillance Report'!#REF!</definedName>
    <definedName name="__123Graph_BBUDGRAPH" hidden="1">#N/A</definedName>
    <definedName name="__123Graph_BCHART1" hidden="1">'[1]Surveillance Report'!#REF!</definedName>
    <definedName name="__123Graph_BCHART2" hidden="1">'[1]Surveillance Report'!#REF!</definedName>
    <definedName name="__123Graph_BCHART3" hidden="1">'[1]Surveillance Report'!#REF!</definedName>
    <definedName name="__123Graph_E" hidden="1">#N/A</definedName>
    <definedName name="__123Graph_EBUDGRAPH" hidden="1">#N/A</definedName>
    <definedName name="__123Graph_FBUDGRAPH" hidden="1">#N/A</definedName>
    <definedName name="__123Graph_XCHART1" hidden="1">'[1]Surveillance Report'!#REF!</definedName>
    <definedName name="__123Graph_XCHART2" hidden="1">'[1]Surveillance Report'!#REF!</definedName>
    <definedName name="__123Graph_XCHART3" hidden="1">'[1]Surveillance Report'!#REF!</definedName>
    <definedName name="__48DIARIZED">#REF!</definedName>
    <definedName name="__48RDIARIZED">#REF!</definedName>
    <definedName name="__90DIARIZED">#REF!</definedName>
    <definedName name="__90RDIARIZED">#REF!</definedName>
    <definedName name="__SO2">#REF!</definedName>
    <definedName name="_1__123Graph_E88_92_BUD." hidden="1">#N/A</definedName>
    <definedName name="_1_48DIARIZED">#REF!</definedName>
    <definedName name="_2_48RDIARIZED">#REF!</definedName>
    <definedName name="_3_90DIARIZED">#REF!</definedName>
    <definedName name="_4_90RDIARIZED">#REF!</definedName>
    <definedName name="_48DIARIZED">#REF!</definedName>
    <definedName name="_48RDIARIZED">#REF!</definedName>
    <definedName name="_7__123Graph_E88_92_BUD." hidden="1">#N/A</definedName>
    <definedName name="_90DIARIZED">#REF!</definedName>
    <definedName name="_90RDIARIZED">#REF!</definedName>
    <definedName name="_ALL">#REF!</definedName>
    <definedName name="_BEG1">#REF!</definedName>
    <definedName name="_BEG2">#REF!</definedName>
    <definedName name="_BEG3">#REF!</definedName>
    <definedName name="_BEG4">#REF!</definedName>
    <definedName name="_END1">#REF!</definedName>
    <definedName name="_END2">#REF!</definedName>
    <definedName name="_END3">#REF!</definedName>
    <definedName name="_END4">#REF!</definedName>
    <definedName name="_Fill" hidden="1">#REF!</definedName>
    <definedName name="_lc1">#REF!</definedName>
    <definedName name="_lc2">#REF!</definedName>
    <definedName name="_Order1" hidden="1">255</definedName>
    <definedName name="_Order2" hidden="1">0</definedName>
    <definedName name="_Parse_In" hidden="1">'[2]SCH 11'!#REF!</definedName>
    <definedName name="_Parse_Out" hidden="1">'[2]SCH 11'!#REF!</definedName>
    <definedName name="_SO2">#REF!</definedName>
    <definedName name="AcCell">[3]!AcCell</definedName>
    <definedName name="ACCOUNTANT">#REF!</definedName>
    <definedName name="ActualYTD_NI">[4]Exp_NI!$G$21</definedName>
    <definedName name="ADDITIVEDATA">#REF!</definedName>
    <definedName name="Additives">#REF!</definedName>
    <definedName name="ADI">#REF!</definedName>
    <definedName name="adj">#REF!</definedName>
    <definedName name="Adj_JE" hidden="1">{#N/A,#N/A,TRUE,"MarginCalc";#N/A,#N/A,TRUE,"Proposal.kW Firm";#N/A,#N/A,TRUE,"PurCalc";#N/A,#N/A,TRUE,"PurCalc Other"}</definedName>
    <definedName name="ADJUSTMENTS">#REF!</definedName>
    <definedName name="AGEDATA">[5]LOG!#REF!</definedName>
    <definedName name="ALLOCATORS">[6]ALLOCATORS!$A$11:$O$172</definedName>
    <definedName name="allowed">'[7]reg lag scenario'!$B$55:$B$56</definedName>
    <definedName name="Annual_Data_Table">#REF!</definedName>
    <definedName name="Area_Cadj">[8]DataBase!$B$43:$B$49</definedName>
    <definedName name="Area_Coal">[8]DataBase!$B$6:$B$12</definedName>
    <definedName name="Area_Gadj">[8]DataBase!$B$59:$B$62</definedName>
    <definedName name="Area_Gas">[8]DataBase!$B$24:$B$33</definedName>
    <definedName name="Area_Gen">[8]DataBase!$B$80:$B$111</definedName>
    <definedName name="Area_Hadj">[8]DataBase!$B$64:$B$66</definedName>
    <definedName name="Area_Nuc_Amort">[8]DataBase!$B$35:$B$37</definedName>
    <definedName name="Area_Nuc_Disp">[8]DataBase!$B$39:$B$41</definedName>
    <definedName name="Area_Oadj">[8]DataBase!$B$51:$B$57</definedName>
    <definedName name="Area_Oil">[8]DataBase!$B$14:$B$22</definedName>
    <definedName name="Area_RECA">[9]DataBase!$B$141:$B$146</definedName>
    <definedName name="Area_Sadj">[8]DataBase!$B$68:$B$73</definedName>
    <definedName name="ASD">'[10]FERC Income Statement'!$P$6</definedName>
    <definedName name="ASOF">#REF!</definedName>
    <definedName name="BaseAmtCol">#REF!</definedName>
    <definedName name="BASEPRICE">#REF!</definedName>
    <definedName name="BILLFREQ">#REF!</definedName>
    <definedName name="BILLFROM">#REF!</definedName>
    <definedName name="BILLTO">#REF!</definedName>
    <definedName name="Bitumin_Contr_Table">'[11]i-Coal Contract Prices'!#REF!</definedName>
    <definedName name="BottomLine">#REF!</definedName>
    <definedName name="bpvb">#REF!</definedName>
    <definedName name="BTU">#REF!</definedName>
    <definedName name="BTUBILL">#REF!</definedName>
    <definedName name="BTUTONSBILL">#REF!</definedName>
    <definedName name="CITIES">#REF!</definedName>
    <definedName name="Coal_Comp_Price">[12]Coal_Price_Composite!$D$38:$IJ$43</definedName>
    <definedName name="coding">'[13]PS Coding'!$A$6:$M$227</definedName>
    <definedName name="COMP">#REF!</definedName>
    <definedName name="Comp_NatGas_Fcst">'[12]Natural Gas'!$B$55:$AG$62</definedName>
    <definedName name="Comp_NatGas_Header">'[12]Natural Gas'!$B$55:$AG$55</definedName>
    <definedName name="compunbld">#REF!</definedName>
    <definedName name="Contr_Qual_Y">#REF!</definedName>
    <definedName name="contract">#REF!</definedName>
    <definedName name="COPY1">#REF!</definedName>
    <definedName name="COPY2">#REF!</definedName>
    <definedName name="Copy3">[5]PD!#REF!</definedName>
    <definedName name="COPY4">#REF!</definedName>
    <definedName name="Corporate_Actual_ROE_Prior_Mth">#REF!</definedName>
    <definedName name="CP">'[7]r-Change in Projection'!#REF!</definedName>
    <definedName name="CPA_Cadj_BTU">[8]DataBase!$F$43:$F$49</definedName>
    <definedName name="CPA_Cadj_Cost">[8]DataBase!$D$43:$D$49</definedName>
    <definedName name="CPA_Cadj_Unit">[8]DataBase!$E$43:$E$49</definedName>
    <definedName name="CPA_Coal_BTU">[8]DataBase!$F$6:$F$12</definedName>
    <definedName name="CPA_Coal_Cost">[8]DataBase!$D$6:$D$12</definedName>
    <definedName name="CPA_Coal_Unit">[8]DataBase!$E$6:$E$12</definedName>
    <definedName name="CPA_Gadj_Cost">[8]DataBase!$D$59:$D$62</definedName>
    <definedName name="CPA_Gas_BTU">[8]DataBase!$F$24:$F$33</definedName>
    <definedName name="CPA_Gas_Cost">[8]DataBase!$D$24:$D$33</definedName>
    <definedName name="CPA_Gas_Unit">[8]DataBase!$E$24:$E$33</definedName>
    <definedName name="CPA_Gen">[8]DataBase!$D$80:$D$111</definedName>
    <definedName name="CPA_Hadj_Cost">[8]DataBase!$D$64:$D$66</definedName>
    <definedName name="CPA_NFA_BTU">[8]DataBase!$F$35:$F$37</definedName>
    <definedName name="CPA_NFA_Cost">[8]DataBase!$D$35:$D$37</definedName>
    <definedName name="CPA_NFA_Unit">[8]DataBase!$E$35:$E$37</definedName>
    <definedName name="CPA_NFD_Cost">[8]DataBase!$D$39:$D$41</definedName>
    <definedName name="CPA_Oadj_BTU">[8]DataBase!$F$51:$F$57</definedName>
    <definedName name="CPA_Oadj_Cost">[8]DataBase!$D$51:$D$57</definedName>
    <definedName name="CPA_Oadj_Unit">[8]DataBase!$E$51:$E$57</definedName>
    <definedName name="CPA_Oil_BTU">[8]DataBase!$F$14:$F$22</definedName>
    <definedName name="CPA_Oil_Cost">[8]DataBase!$D$14:$D$22</definedName>
    <definedName name="CPA_Oil_Unit">[8]DataBase!$E$14:$E$22</definedName>
    <definedName name="CPA_PRB_Cost">[8]DataBase!$D$79</definedName>
    <definedName name="CPA_PRB_Unit">[8]DataBase!$E$79</definedName>
    <definedName name="CPA_RECA_Cost">[9]DataBase!$D$141:$D$146</definedName>
    <definedName name="CPA_Sadj_Cost">[8]DataBase!$D$68:$D$73</definedName>
    <definedName name="CPB_Cadj_BTU">[8]DataBase!$I$43:$I$49</definedName>
    <definedName name="CPB_Cadj_Cost">[8]DataBase!$G$43:$G$49</definedName>
    <definedName name="CPB_Cadj_Unit">[8]DataBase!$H$43:$H$49</definedName>
    <definedName name="CPB_Coal_BTU">[8]DataBase!$I$6:$I$12</definedName>
    <definedName name="CPB_Coal_Cost">[8]DataBase!$G$6:$G$12</definedName>
    <definedName name="CPB_Coal_Unit">[8]DataBase!$H$6:$H$12</definedName>
    <definedName name="CPB_Gadj_Cost">[8]DataBase!$G$59:$G$62</definedName>
    <definedName name="CPB_Gas_BTU">[8]DataBase!$I$24:$I$33</definedName>
    <definedName name="CPB_Gas_Cost">[8]DataBase!$G$24:$G$33</definedName>
    <definedName name="CPB_Gas_Unit">[8]DataBase!$H$24:$H$33</definedName>
    <definedName name="CPB_Gen">[8]DataBase!$G$80:$G$111</definedName>
    <definedName name="CPB_Hadj_Cost">[8]DataBase!$G$64:$G$66</definedName>
    <definedName name="CPB_NFA_BTU">[8]DataBase!$I$35:$I$37</definedName>
    <definedName name="CPB_NFA_Cost">[8]DataBase!$G$35:$G$37</definedName>
    <definedName name="CPB_NFA_Unit">[8]DataBase!$H$35:$H$37</definedName>
    <definedName name="CPB_NFD_Cost">[8]DataBase!$G$39:$G$41</definedName>
    <definedName name="CPB_Oadj_BTU">[8]DataBase!$I$51:$I$57</definedName>
    <definedName name="CPB_Oadj_Cost">[8]DataBase!$G$51:$G$57</definedName>
    <definedName name="CPB_Oadj_Unit">[8]DataBase!$H$51:$H$57</definedName>
    <definedName name="CPB_Oil_BTU">[8]DataBase!$I$14:$I$22</definedName>
    <definedName name="CPB_Oil_Cost">[8]DataBase!$G$14:$G$22</definedName>
    <definedName name="CPB_Oil_Unit">[8]DataBase!$H$14:$H$22</definedName>
    <definedName name="CPB_PRB_Cost">[8]DataBase!$G$79</definedName>
    <definedName name="CPB_PRB_Unit">[8]DataBase!$H$79</definedName>
    <definedName name="CPB_Sadj_Cost">[8]DataBase!$G$68:$G$73</definedName>
    <definedName name="CPP_Cadj_BTU">[8]DataBase!$L$43:$L$49</definedName>
    <definedName name="CPP_Cadj_Cost">[8]DataBase!$J$43:$J$49</definedName>
    <definedName name="CPP_Cadj_Unit">[8]DataBase!$K$43:$K$49</definedName>
    <definedName name="CPP_Coal_BTU">[8]DataBase!$L$6:$L$12</definedName>
    <definedName name="cpp_Coal_Cost">[8]DataBase!$J$6:$J$12</definedName>
    <definedName name="CPP_Coal_Unit">[8]DataBase!$K$6:$K$12</definedName>
    <definedName name="CPP_Gadj_Cost">[8]DataBase!$J$59:$J$62</definedName>
    <definedName name="CPP_Gas_BTU">[8]DataBase!$L$24:$L$33</definedName>
    <definedName name="CPP_Gas_Cost">[8]DataBase!$J$24:$J$33</definedName>
    <definedName name="CPP_Gas_Unit">[8]DataBase!$K$24:$K$33</definedName>
    <definedName name="CPP_Gen">[8]DataBase!$J$80:$J$111</definedName>
    <definedName name="CPP_Hadj_Cost">[8]DataBase!$J$64:$J$66</definedName>
    <definedName name="CPP_NFA_BTU">[8]DataBase!$L$35:$L$37</definedName>
    <definedName name="CPP_NFA_Cost">[8]DataBase!$J$35:$J$37</definedName>
    <definedName name="CPP_NFA_Unit">[8]DataBase!$K$35:$K$37</definedName>
    <definedName name="CPP_NFD_Cost">[8]DataBase!$J$39:$J$41</definedName>
    <definedName name="CPP_Oadj_BTU">[8]DataBase!$L$51:$L$57</definedName>
    <definedName name="CPP_Oadj_Cost">[8]DataBase!$J$51:$J$57</definedName>
    <definedName name="CPP_Oadj_Unit">[8]DataBase!$K$51:$K$57</definedName>
    <definedName name="CPP_Oil_BTU">[8]DataBase!$L$14:$L$22</definedName>
    <definedName name="CPP_Oil_Cost">[8]DataBase!$J$14:$J$22</definedName>
    <definedName name="CPP_Oil_Unit">[8]DataBase!$K$14:$K$22</definedName>
    <definedName name="CPP_PRB_Cost">[8]DataBase!$J$79</definedName>
    <definedName name="CPP_PRB_Unit">[8]DataBase!$K$79</definedName>
    <definedName name="CPP_Sadj_Cost">[8]DataBase!$J$68:$J$73</definedName>
    <definedName name="Current_Year">[14]Parameters!$G$3</definedName>
    <definedName name="customer">#REF!</definedName>
    <definedName name="Daily_Coal_Composite">'[12]daily Coal'!$D$27:$H$29</definedName>
    <definedName name="DATA_TABLE">'[15]1996 DATA TABLE'!$A$1:$AH$241</definedName>
    <definedName name="DATA_TABLE_1998">'[16]1998 DATA TABLE'!$A$6:$U$119</definedName>
    <definedName name="DATA_TABLE_1999">'[17]1999 DATA TABLE'!$A$6:$X$144</definedName>
    <definedName name="Date_Comp_Price">[12]Coal_Price_Composite!$D$38:$IJ$38</definedName>
    <definedName name="DAYS">#REF!</definedName>
    <definedName name="Dean_Machinery">#REF!</definedName>
    <definedName name="DefDate">#REF!</definedName>
    <definedName name="DefLedger">#REF!</definedName>
    <definedName name="DefMask">#REF!</definedName>
    <definedName name="DefOprid">#REF!</definedName>
    <definedName name="DefSource">#REF!</definedName>
    <definedName name="DefUnit">#REF!</definedName>
    <definedName name="Demand_Factor">'[14]Allocation Factors'!$D$13</definedName>
    <definedName name="DescrCol">#REF!</definedName>
    <definedName name="Detail_of_Hydro_Capacity">#REF!</definedName>
    <definedName name="Detail_of_Hydro_Energy">#REF!</definedName>
    <definedName name="DISTRIBUTION">#REF!</definedName>
    <definedName name="Distribution_Factor">'[14]Allocation Factors'!$D$20</definedName>
    <definedName name="Divisional_Actual_ROE_Prior_Mth">#REF!</definedName>
    <definedName name="Divisional_Target_ROE_Prior_Mth">#REF!</definedName>
    <definedName name="DSS">#REF!</definedName>
    <definedName name="eb">#REF!</definedName>
    <definedName name="ECA">[18]Original!#REF!</definedName>
    <definedName name="ECACALC">[18]Original!#REF!</definedName>
    <definedName name="ECACALCULATION">[18]Original!#REF!</definedName>
    <definedName name="ECAECAECAECAECA">'[7]i-EFS Queries'!$B$4</definedName>
    <definedName name="EFS">'[7]i-EFS Queries'!$B$4</definedName>
    <definedName name="End_date">#REF!</definedName>
    <definedName name="Energy_Factor">'[14]Allocation Factors'!$D$14</definedName>
    <definedName name="Energy_Unit_Costs">#REF!</definedName>
    <definedName name="EVO_SO2_Forward">[12]SO2!$F$7:$G$27</definedName>
    <definedName name="expl" hidden="1">{#N/A,#N/A,TRUE,"MarginCalc";#N/A,#N/A,TRUE,"Proposal.kW Firm";#N/A,#N/A,TRUE,"PurCalc";#N/A,#N/A,TRUE,"PurCalc Other"}</definedName>
    <definedName name="FAC">'[7]i-FAC Report'!$B$4</definedName>
    <definedName name="FACFAC">'[7]m-FAC Calculation'!$B$4</definedName>
    <definedName name="FGIO">'[7]r-Net Interchange Output'!#REF!</definedName>
    <definedName name="filename">#REF!</definedName>
    <definedName name="ForAmtCol">#REF!</definedName>
    <definedName name="Freight_Surcharges">[12]Oil_Freight!$B$7:$II$13</definedName>
    <definedName name="FY4_LACTUALS">[8]DataBase!$D$2</definedName>
    <definedName name="Gen_Insurance">#REF!</definedName>
    <definedName name="generation">#REF!</definedName>
    <definedName name="GI_Index_Header">[12]Indicies!$C$5:$AU$5</definedName>
    <definedName name="GI_Price_Deflator">[12]Indicies!$C$137:$CI$142</definedName>
    <definedName name="Global_Insight">[12]Indicies!$C$4:$AU$14</definedName>
    <definedName name="half">[5]LOG!$C$9</definedName>
    <definedName name="HAW">#REF!</definedName>
    <definedName name="Haw_LbSO2">[12]Hawthorn!$C$123:$BW$169</definedName>
    <definedName name="HawSum_BTU">[12]Hawthorn!$C$425:$BW$439</definedName>
    <definedName name="HawSum_Header">[12]Hawthorn!$C$391:$BW$391</definedName>
    <definedName name="HawSum_Phys">[12]Hawthorn!$C$392:$BW$407</definedName>
    <definedName name="HawSum_Ton">[12]Hawthorn!$C$409:$BW$423</definedName>
    <definedName name="HeaderKeys">#REF!</definedName>
    <definedName name="HeaderLabels">#REF!</definedName>
    <definedName name="HeaderLine">#REF!</definedName>
    <definedName name="HeaderSeq">#REF!</definedName>
    <definedName name="hi" hidden="1">{#N/A,#N/A,TRUE,"MarginCalc";#N/A,#N/A,TRUE,"Proposal.kW Firm";#N/A,#N/A,TRUE,"PurCalc";#N/A,#N/A,TRUE,"PurCalc Other"}</definedName>
    <definedName name="hola" hidden="1">{#N/A,#N/A,TRUE,"MarginCalc";#N/A,#N/A,TRUE,"Proposal.kW Firm";#N/A,#N/A,TRUE,"PurCalc";#N/A,#N/A,TRUE,"PurCalc Other"}</definedName>
    <definedName name="HTML_CodePage" hidden="1">1252</definedName>
    <definedName name="HTML_Control" hidden="1">{"'Fuel Report'!$A$1:$O$30"}</definedName>
    <definedName name="HTML_Description" hidden="1">""</definedName>
    <definedName name="HTML_Email" hidden="1">""</definedName>
    <definedName name="HTML_Header" hidden="1">""</definedName>
    <definedName name="HTML_LastUpdate" hidden="1">"4/21/99"</definedName>
    <definedName name="HTML_LineAfter" hidden="1">FALSE</definedName>
    <definedName name="HTML_LineBefore" hidden="1">FALSE</definedName>
    <definedName name="HTML_Name" hidden="1">"Diane Farris/Les Boatright"</definedName>
    <definedName name="HTML_OBDlg2" hidden="1">TRUE</definedName>
    <definedName name="HTML_OBDlg4" hidden="1">TRUE</definedName>
    <definedName name="HTML_OS" hidden="1">0</definedName>
    <definedName name="HTML_PathFile" hidden="1">"S:\GenStats\prodfuel.htm"</definedName>
    <definedName name="HTML_Title" hidden="1">"PRODSTAT"</definedName>
    <definedName name="Iat_LbSO2">[12]Iatan!$C$123:$BW$169</definedName>
    <definedName name="IATAN">#REF!</definedName>
    <definedName name="IatSum_BTU">[12]Iatan!$C$425:$BW$439</definedName>
    <definedName name="IatSum_Header">[12]Iatan!$C$391:$BW$391</definedName>
    <definedName name="IatSum_Phys">[12]Iatan!$C$392:$BW$407</definedName>
    <definedName name="IatSum_Ton">[12]Iatan!$C$409:$BW$423</definedName>
    <definedName name="Ind_Fed_Res_M">[12]Indicies!$C$53:$CD$58</definedName>
    <definedName name="index">#REF!</definedName>
    <definedName name="Index_Peabody_Q">[12]Indicies!$C$18:$AA$28</definedName>
    <definedName name="Index_Values">#REF!</definedName>
    <definedName name="Indicies_BEA_Q">[12]Indicies!$C$31:$AA$35</definedName>
    <definedName name="Indicies_BLS_M">[12]Indicies!$C$38:$CD$50</definedName>
    <definedName name="Indicies_GI_Q">[12]Indicies!$C$4:$AU$14</definedName>
    <definedName name="Indicies_Table">#REF!</definedName>
    <definedName name="INPUT">#REF!</definedName>
    <definedName name="InsertLine">#REF!</definedName>
    <definedName name="INVLINE">#REF!</definedName>
    <definedName name="INVOICE">#REF!</definedName>
    <definedName name="INVOICENO">#REF!</definedName>
    <definedName name="INVOIC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">#REF!</definedName>
    <definedName name="ITER">'[7]0-Status'!$C$17</definedName>
    <definedName name="JDE_Long_Nom">[12]JDE_Long_Coal!$B$12:$AB$15</definedName>
    <definedName name="JDE_Long_Real">[12]JDE_Long_Coal!$B$27:$AB$30</definedName>
    <definedName name="JDE_M_Composite">[12]JDE_Short_Coal!$G$7:$J$9</definedName>
    <definedName name="JDE_Month">[12]JDE_Short_Coal!$G$13:$AQ$16</definedName>
    <definedName name="JDE_NOx_M">[12]NOx!$B$7:$D$43</definedName>
    <definedName name="JDE_NOx_Y">[12]NOx!$F$7:$K$27</definedName>
    <definedName name="JDE_SO2_M">[12]SO2!$B$7:$D$43</definedName>
    <definedName name="JDE_SO2_Y">[12]SO2!$J$7:$M$27</definedName>
    <definedName name="JE" hidden="1">{#N/A,#N/A,FALSE,"Proposal.kW Intrupt"}</definedName>
    <definedName name="JETSET">#REF!</definedName>
    <definedName name="journal">#REF!</definedName>
    <definedName name="journal1">#REF!</definedName>
    <definedName name="journal2">#REF!</definedName>
    <definedName name="journal3">#REF!</definedName>
    <definedName name="july" hidden="1">{#N/A,#N/A,TRUE,"MarginCalc";#N/A,#N/A,TRUE,"Proposal.kW Firm";#N/A,#N/A,TRUE,"PurCalc";#N/A,#N/A,TRUE,"PurCalc Other"}</definedName>
    <definedName name="Jurisdictional_100">'[14]Allocation Factors'!$D$10</definedName>
    <definedName name="KSECA">[18]Original!#REF!</definedName>
    <definedName name="l">#REF!</definedName>
    <definedName name="LAC">#REF!</definedName>
    <definedName name="LaC_LbSO2">[12]LaCygne!$C$123:$BW$169</definedName>
    <definedName name="LaCSum_BTU">[12]LaCygne!$C$429:$BW$443</definedName>
    <definedName name="LaCSum_Header">[12]LaCygne!$C$395:$BW$395</definedName>
    <definedName name="LaCSum_Phys">[12]LaCygne!$C$396:$BW$411</definedName>
    <definedName name="LaCSum_Ton">[12]LaCygne!$C$413:$BW$427</definedName>
    <definedName name="LACYGNE">#REF!</definedName>
    <definedName name="LAG">[5]LOG!#REF!</definedName>
    <definedName name="LastLineCol">#REF!</definedName>
    <definedName name="li">#REF!</definedName>
    <definedName name="limestone">#REF!</definedName>
    <definedName name="Loss" hidden="1">{#N/A,#N/A,TRUE,"MarginCalc";#N/A,#N/A,TRUE,"Proposal.kW Firm";#N/A,#N/A,TRUE,"PurCalc";#N/A,#N/A,TRUE,"PurCalc Other"}</definedName>
    <definedName name="LT_Oil_DQ">'[12]Fuel Oil Forecast'!$AC$215:$AI$339</definedName>
    <definedName name="LT_Oil_DQ_Header">'[12]Fuel Oil Forecast'!$AC$215:$AC$339</definedName>
    <definedName name="LT_Oil_DY">'[12]Fuel Oil Forecast'!$AK$215:$AQ$246</definedName>
    <definedName name="LT_Oil_DY_Header">'[12]Fuel Oil Forecast'!$AK$215:$AK$246</definedName>
    <definedName name="LT_Oil_Trsp_Total">[12]Oil_Freight!$W$56:$AB$428</definedName>
    <definedName name="M12A_Cadj_BTU">[8]DataBase!$AS$43:$AS$49</definedName>
    <definedName name="M12A_Cadj_Cost">[8]DataBase!$AQ$43:$AQ$49</definedName>
    <definedName name="M12A_Cadj_Unit">[8]DataBase!$AR$43:$AR$49</definedName>
    <definedName name="M12A_Coal_BTU">[8]DataBase!$AS$6:$AS$12</definedName>
    <definedName name="M12A_Coal_Cost">[8]DataBase!$AQ$6:$AQ$12</definedName>
    <definedName name="M12A_Coal_Unit">[8]DataBase!$AR$6:$AR$12</definedName>
    <definedName name="M12A_Gadj_Cost">[8]DataBase!$AQ$59:$AQ$62</definedName>
    <definedName name="M12A_Gas_BTU">[8]DataBase!$AS$24:$AS$33</definedName>
    <definedName name="M12A_Gas_Cost">[8]DataBase!$AQ$24:$AQ$33</definedName>
    <definedName name="M12A_Gas_Unit">[8]DataBase!$AR$24:$AR$33</definedName>
    <definedName name="M12A_Gen">[8]DataBase!$AQ$80:$AQ$111</definedName>
    <definedName name="M12A_Hadj_Cost">[8]DataBase!$AQ$64:$AQ$66</definedName>
    <definedName name="M12A_NFA_BTU">[8]DataBase!$AS$35:$AS$37</definedName>
    <definedName name="M12A_NFA_Cost">[8]DataBase!$AQ$35:$AQ$37</definedName>
    <definedName name="M12A_NFA_Unit">[8]DataBase!$AR$35:$AR$37</definedName>
    <definedName name="M12A_NFD_Cost">[8]DataBase!$AQ$39:$AQ$41</definedName>
    <definedName name="M12A_Oadj_BTU">[8]DataBase!$AS$51:$AS$57</definedName>
    <definedName name="M12A_Oadj_Cost">[8]DataBase!$AQ$51:$AQ$57</definedName>
    <definedName name="M12A_Oadj_Unit">[8]DataBase!$AR$51:$AR$57</definedName>
    <definedName name="M12A_Oil_BTU">[8]DataBase!$AS$14:$AS$22</definedName>
    <definedName name="M12A_Oil_Cost">[8]DataBase!$AQ$14:$AQ$22</definedName>
    <definedName name="M12A_Oil_Unit">[8]DataBase!$AR$14:$AR$22</definedName>
    <definedName name="M12A_PRB_Cost">[8]DataBase!$AQ$79</definedName>
    <definedName name="M12A_PRB_Unit">[8]DataBase!$AR$79</definedName>
    <definedName name="M12A_Sadj_Cost">[8]DataBase!$AQ$68:$AQ$73</definedName>
    <definedName name="M12B_Cadj_BTU">[8]DataBase!$AV$43:$AV$49</definedName>
    <definedName name="M12B_Cadj_Cost">[8]DataBase!$AT$43:$AT$49</definedName>
    <definedName name="M12B_Cadj_Unit">[8]DataBase!$AU$43:$AU$49</definedName>
    <definedName name="M12B_Coal_BTU">[8]DataBase!$AV$6:$AV$12</definedName>
    <definedName name="M12B_Coal_Cost">[8]DataBase!$AT$6:$AT$12</definedName>
    <definedName name="M12B_Coal_Unit">[8]DataBase!$AU$6:$AU$12</definedName>
    <definedName name="M12B_Gadj_Cost">[8]DataBase!$AT$59:$AT$62</definedName>
    <definedName name="M12B_Gas_BTU">[8]DataBase!$AV$24:$AV$33</definedName>
    <definedName name="M12B_Gas_Cost">[8]DataBase!$AT$24:$AT$33</definedName>
    <definedName name="M12B_Gas_Unit">[8]DataBase!$AU$24:$AU$33</definedName>
    <definedName name="M12B_Gen">[8]DataBase!$AT$80:$AT$111</definedName>
    <definedName name="M12B_Hadj_Cost">[8]DataBase!$AT$64:$AT$66</definedName>
    <definedName name="M12B_NFA_BTU">[8]DataBase!$AV$35:$AV$37</definedName>
    <definedName name="M12B_NFA_Cost">[8]DataBase!$AT$35:$AT$37</definedName>
    <definedName name="M12B_NFA_Unit">[8]DataBase!$AU$35:$AU$37</definedName>
    <definedName name="M12B_NFD_Cost">[8]DataBase!$AT$39:$AT$41</definedName>
    <definedName name="M12B_Oadj_BTU">[8]DataBase!$AV$51:$AV$57</definedName>
    <definedName name="M12B_Oadj_Cost">[8]DataBase!$AT$51:$AT$57</definedName>
    <definedName name="M12B_Oadj_Unit">[8]DataBase!$AU$51:$AU$57</definedName>
    <definedName name="M12B_Oil_BTU">[8]DataBase!$AV$14:$AV$22</definedName>
    <definedName name="M12B_Oil_Cost">[8]DataBase!$AT$14:$AT$22</definedName>
    <definedName name="M12B_Oil_Unit">[8]DataBase!$AU$14:$AU$22</definedName>
    <definedName name="M12B_PRB_Cost">[8]DataBase!$AT$79</definedName>
    <definedName name="M12B_PRB_Unit">[8]DataBase!$AU$79</definedName>
    <definedName name="M12B_Sadj_Cost">[8]DataBase!$AT$68:$AT$73</definedName>
    <definedName name="M12P_Cadj_BTU">[8]DataBase!$AY$43:$AY$49</definedName>
    <definedName name="M12P_Cadj_Cost">[8]DataBase!$AW$43:$AW$49</definedName>
    <definedName name="M12P_Cadj_Unit">[8]DataBase!$AX$43:$AX$49</definedName>
    <definedName name="M12P_Coal_BTU">[8]DataBase!$AY$6:$AY$12</definedName>
    <definedName name="M12P_Coal_Cost">[8]DataBase!$AW$6:$AW$12</definedName>
    <definedName name="M12P_Coal_Unit">[8]DataBase!$AX$6:$AX$12</definedName>
    <definedName name="M12P_Gadj_Cost">[8]DataBase!$AW$59:$AW$62</definedName>
    <definedName name="M12P_Gas_BTU">[8]DataBase!$AY$24:$AY$33</definedName>
    <definedName name="M12P_Gas_Cost">[8]DataBase!$AW$24:$AW$33</definedName>
    <definedName name="M12P_Gas_Unit">[8]DataBase!$AX$24:$AX$33</definedName>
    <definedName name="M12P_Gen">[8]DataBase!$AW$80:$AW$111</definedName>
    <definedName name="M12P_Hadj_Cost">[8]DataBase!$AW$64:$AW$66</definedName>
    <definedName name="M12P_NFA_BTU">[8]DataBase!$AY$35:$AY$37</definedName>
    <definedName name="M12P_NFA_Cost">[8]DataBase!$AW$35:$AW$37</definedName>
    <definedName name="M12P_NFA_Unit">[8]DataBase!$AX$35:$AX$37</definedName>
    <definedName name="M12P_NFD_Cost">[8]DataBase!$AW$39:$AW$41</definedName>
    <definedName name="M12P_Oadj_BTU">[8]DataBase!$AY$51:$AY$57</definedName>
    <definedName name="M12P_Oadj_Cost">[8]DataBase!$AW$51:$AW$57</definedName>
    <definedName name="M12P_Oadj_Unit">[8]DataBase!$AX$51:$AX$57</definedName>
    <definedName name="M12P_Oil_BTU">[8]DataBase!$AY$14:$AY$22</definedName>
    <definedName name="M12P_Oil_Cost">[8]DataBase!$AW$14:$AW$22</definedName>
    <definedName name="M12P_Oil_Unit">[8]DataBase!$AX$14:$AX$22</definedName>
    <definedName name="M12P_PRB_Cost">[8]DataBase!$AW$79</definedName>
    <definedName name="M12P_PRB_Unit">[8]DataBase!$AX$79</definedName>
    <definedName name="M12P_Sadj_Cost">[8]DataBase!$AW$68:$AW$73</definedName>
    <definedName name="M3A_Cadj_BTU">[8]DataBase!$O$43:$O$49</definedName>
    <definedName name="M3A_Cadj_Cost">[8]DataBase!$M$43:$M$49</definedName>
    <definedName name="M3A_Cadj_Unit">[8]DataBase!$N$43:$N$49</definedName>
    <definedName name="M3A_Coal_BTU">[8]DataBase!$O$6:$O$12</definedName>
    <definedName name="M3A_Coal_Cost">[8]DataBase!$M$6:$M$12</definedName>
    <definedName name="M3A_Coal_Unit">[8]DataBase!$N$6:$N$12</definedName>
    <definedName name="M3A_Gadj_Cost">[8]DataBase!$M$59:$M$62</definedName>
    <definedName name="M3A_Gas_BTU">[8]DataBase!$O$24:$O$33</definedName>
    <definedName name="M3A_Gas_Cost">[8]DataBase!$M$24:$M$33</definedName>
    <definedName name="M3A_Gas_Unit">[8]DataBase!$N$24:$N$33</definedName>
    <definedName name="M3A_Gen">[8]DataBase!$M$80:$M$111</definedName>
    <definedName name="M3A_Hadj_Cost">[8]DataBase!$M$64:$M$66</definedName>
    <definedName name="M3A_NFA_BTU">[8]DataBase!$O$35:$O$37</definedName>
    <definedName name="M3A_NFA_Cost">[8]DataBase!$M$35:$M$37</definedName>
    <definedName name="M3A_NFA_Unit">[8]DataBase!$N$35:$N$37</definedName>
    <definedName name="M3A_NFD_Cost">[8]DataBase!$M$39:$M$41</definedName>
    <definedName name="M3A_Oadj_BTU">[8]DataBase!$O$51:$O$57</definedName>
    <definedName name="M3A_Oadj_Cost">[8]DataBase!$M$51:$M$57</definedName>
    <definedName name="M3A_Oadj_Unit">[8]DataBase!$N$51:$N$57</definedName>
    <definedName name="M3A_Oil_BTU">[8]DataBase!$O$14:$O$22</definedName>
    <definedName name="M3A_Oil_Cost">[8]DataBase!$M$14:$M$22</definedName>
    <definedName name="M3A_Oil_Unit">[8]DataBase!$N$14:$N$22</definedName>
    <definedName name="M3A_PRB_Cost">[8]DataBase!$M$79</definedName>
    <definedName name="M3A_PRB_Unit">[8]DataBase!$N$79</definedName>
    <definedName name="M3A_Sadj_Cost">[8]DataBase!$M$68:$M$73</definedName>
    <definedName name="M3B_Cadj_BTU">[8]DataBase!$R$43:$R$49</definedName>
    <definedName name="M3B_Cadj_Cost">[8]DataBase!$P$43:$P$49</definedName>
    <definedName name="M3B_Cadj_Unit">[8]DataBase!$Q$43:$Q$49</definedName>
    <definedName name="M3B_Coal_BTU">[8]DataBase!$R$6:$R$12</definedName>
    <definedName name="M3B_Coal_Cost">[8]DataBase!$P$6:$P$12</definedName>
    <definedName name="M3B_Coal_Unit">[8]DataBase!$Q$6:$Q$12</definedName>
    <definedName name="M3B_Gadj_Cost">[8]DataBase!$P$59:$P$62</definedName>
    <definedName name="M3B_Gas_BTU">[8]DataBase!$R$24:$R$33</definedName>
    <definedName name="M3B_Gas_Cost">[8]DataBase!$P$24:$P$33</definedName>
    <definedName name="M3B_Gas_Unit">[8]DataBase!$Q$24:$Q$33</definedName>
    <definedName name="M3B_Gen">[8]DataBase!$P$80:$P$111</definedName>
    <definedName name="M3B_Hadj_Cost">[8]DataBase!$P$64:$P$66</definedName>
    <definedName name="M3B_NFA_BTU">[8]DataBase!$R$35:$R$37</definedName>
    <definedName name="M3B_NFA_Cost">[8]DataBase!$P$35:$P$37</definedName>
    <definedName name="M3B_NFA_Unit">[8]DataBase!$Q$35:$Q$37</definedName>
    <definedName name="M3B_NFD_Cost">[8]DataBase!$P$39:$P$41</definedName>
    <definedName name="M3B_Oadj_BTU">[8]DataBase!$R$51:$R$57</definedName>
    <definedName name="M3B_Oadj_Cost">[8]DataBase!$P$51:$P$57</definedName>
    <definedName name="M3B_Oadj_Unit">[8]DataBase!$Q$51:$Q$57</definedName>
    <definedName name="M3B_Oil_BTU">[8]DataBase!$R$14:$R$22</definedName>
    <definedName name="M3B_Oil_Cost">[8]DataBase!$P$14:$P$22</definedName>
    <definedName name="M3B_Oil_Unit">[8]DataBase!$Q$14:$Q$22</definedName>
    <definedName name="M3B_PRB_Cost">[8]DataBase!$P$79</definedName>
    <definedName name="M3B_PRB_Unit">[8]DataBase!$Q$79</definedName>
    <definedName name="M3B_Sadj_Cost">[8]DataBase!$P$68:$P$73</definedName>
    <definedName name="M3P_Cadj_BTU">[8]DataBase!$U$43:$U$49</definedName>
    <definedName name="M3P_Cadj_Cost">[8]DataBase!$S$43:$S$49</definedName>
    <definedName name="M3P_Cadj_Unit">[8]DataBase!$T$43:$T$49</definedName>
    <definedName name="M3P_Coal_BTU">[8]DataBase!$U$6:$U$12</definedName>
    <definedName name="M3P_Coal_Cost">[8]DataBase!$S$6:$S$12</definedName>
    <definedName name="M3P_Coal_Unit">[8]DataBase!$T$6:$T$12</definedName>
    <definedName name="M3P_Gadj_Cost">[8]DataBase!$S$59:$S$62</definedName>
    <definedName name="M3P_Gas_BTU">[8]DataBase!$U$24:$U$33</definedName>
    <definedName name="M3P_Gas_Cost">[8]DataBase!$S$24:$S$33</definedName>
    <definedName name="M3P_Gas_Unit">[8]DataBase!$T$24:$T$33</definedName>
    <definedName name="M3P_Gen">[8]DataBase!$S$80:$S$111</definedName>
    <definedName name="M3P_Hadj_Cost">[8]DataBase!$S$64:$S$66</definedName>
    <definedName name="M3P_NFA_BTU">[8]DataBase!$U$35:$U$37</definedName>
    <definedName name="M3P_NFA_Cost">[8]DataBase!$S$35:$S$37</definedName>
    <definedName name="M3P_NFA_Unit">[8]DataBase!$T$35:$T$37</definedName>
    <definedName name="M3P_NFD_Cost">[8]DataBase!$S$39:$S$41</definedName>
    <definedName name="M3P_Oadj_BTU">[8]DataBase!$U$51:$U$57</definedName>
    <definedName name="M3P_Oadj_Cost">[8]DataBase!$S$51:$S$57</definedName>
    <definedName name="M3P_Oadj_Unit">[8]DataBase!$T$51:$T$57</definedName>
    <definedName name="M3P_Oil_BTU">[8]DataBase!$U$14:$U$22</definedName>
    <definedName name="M3P_Oil_Cost">[8]DataBase!$S$14:$S$22</definedName>
    <definedName name="M3P_Oil_Unit">[8]DataBase!$T$14:$T$22</definedName>
    <definedName name="M3P_PRB_Cost">[8]DataBase!$S$79</definedName>
    <definedName name="M3P_PRB_Unit">[8]DataBase!$T$79</definedName>
    <definedName name="M3P_Sadj_Cost">[8]DataBase!$S$68:$S$73</definedName>
    <definedName name="MAPP_Charges">#REF!</definedName>
    <definedName name="MAPP_Charges_Budget">#REF!</definedName>
    <definedName name="MECA">[18]Original!#REF!</definedName>
    <definedName name="MECACALC">[18]Original!#REF!</definedName>
    <definedName name="MECACALCULATION">[18]Original!#REF!</definedName>
    <definedName name="METMET">'[7]METRICS 2'!$E$6</definedName>
    <definedName name="MO">[5]LOG!$D$7</definedName>
    <definedName name="MON.IAT.">#REF!</definedName>
    <definedName name="Mont_LbSO2">[12]Montrose!$C$123:$BW$169</definedName>
    <definedName name="MONTH_DESC">[14]Parameters!$M$15</definedName>
    <definedName name="monthloads">#REF!</definedName>
    <definedName name="MontSum_BTU">[12]Montrose!$C$425:$BW$439</definedName>
    <definedName name="MontSum_Header">[12]Montrose!$C$391:$BW$391</definedName>
    <definedName name="MontSum_Phys">[12]Montrose!$C$392:$BW$407</definedName>
    <definedName name="MontSum_Ton">[12]Montrose!$C$409:$BW$423</definedName>
    <definedName name="MSTEAMPROJECTION">'[7]m-Steam Projection'!$B$4</definedName>
    <definedName name="MWH_Retail_Prior_Month">#REF!</definedName>
    <definedName name="NatGas_Bridge">'[12]Natural Gas'!$B$65:$IH$79</definedName>
    <definedName name="NatGas_Fcst_Mods">'[12]Natural Gas'!$B$35:$AG$52</definedName>
    <definedName name="NatGas_MFcst_Header">'[12]Natural Gas'!$B$84:$IH$84</definedName>
    <definedName name="NatGas_MIDAS">'[12]Natural Gas'!$E$141:$J$513</definedName>
    <definedName name="NatGas_MIDAS_Header">'[12]Natural Gas'!$E$141:$E$513</definedName>
    <definedName name="NatGas_Month_Fcst">'[12]Natural Gas'!$B$84:$IH$93</definedName>
    <definedName name="NatGas_Y_Fcst">'[12]Natural Gas'!$B$102:$AG$109</definedName>
    <definedName name="NatGas_YFcst_Header">'[12]Natural Gas'!$B$102:$AG$102</definedName>
    <definedName name="Natural_Gas_Annual_Forecasts">'[12]Natural Gas'!$B$22:$AG$27</definedName>
    <definedName name="NetIncProfile_Original">[4]Profile_NI!$D$21:$AL$21</definedName>
    <definedName name="NetIncProfile_OriginalSorted">[4]Profile_NI!$D$6:$AL$6</definedName>
    <definedName name="NetIncProfile_Revised">[4]Profile_NI!$D$34:$AL$34</definedName>
    <definedName name="NetIncProfile_RevisedSorted">[4]Profile_NI!$D$7:$AL$7</definedName>
    <definedName name="new" hidden="1">{#N/A,#N/A,FALSE,"Proposal.kW Firm"}</definedName>
    <definedName name="NG_Basis">[12]NG_Basis!$B$41:$V$43</definedName>
    <definedName name="NG_Basis_Fcst">[12]NG_Basis!$B$55:$IH$57</definedName>
    <definedName name="NG_Basis_Fcst_Header">[12]NG_Basis!$B$55:$IH$55</definedName>
    <definedName name="NG_Basis_Input">[12]NG_Basis!$B$8:$V$15</definedName>
    <definedName name="NH3_Actuals">[12]Ammonia!$C$8:$V$10</definedName>
    <definedName name="NHC_AP">#REF!</definedName>
    <definedName name="Non_Firm_Energy_Purchases">#REF!</definedName>
    <definedName name="Non_Firm_Energy_Sales">#REF!</definedName>
    <definedName name="Non_jurisdictional_100">'[14]Allocation Factors'!$D$11</definedName>
    <definedName name="not_allowed">'[7]reg lag scenario'!$C$55</definedName>
    <definedName name="nov">#REF!</definedName>
    <definedName name="NOx_Y">[12]NOx!$F$32:$AA$34</definedName>
    <definedName name="NOx_Y_Header">[12]NOx!$F$32:$AA$32</definedName>
    <definedName name="NvsAnswerCol">"[GLAccts.xls]Sheet1!$A$3:$A$2121"</definedName>
    <definedName name="NvsASD">"V1998-01-07"</definedName>
    <definedName name="NvsAutoDrillOk">"VN"</definedName>
    <definedName name="NvsElapsedTime">0.00033344907569699</definedName>
    <definedName name="NvsEndTime">35802.609772338</definedName>
    <definedName name="NvsImportActivity">"Import Journals from nVision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00-01-01"</definedName>
    <definedName name="NvsPanelSetid">"VALL"</definedName>
    <definedName name="NvsParentRef">"Sheet1!$$0"</definedName>
    <definedName name="NvsReqBU">"VUCU"</definedName>
    <definedName name="NvsReqBUOnly">"VN"</definedName>
    <definedName name="NvsSheetType">"M"</definedName>
    <definedName name="NvsTransLed">"VN"</definedName>
    <definedName name="NvsTreeASD">"V1998-01-07"</definedName>
    <definedName name="NvsValTbl.ACCOUNT">"GL_ACCOUNT_TBL"</definedName>
    <definedName name="NvsValTbl.AREA_CD">"AREA_CD_TBL"</definedName>
    <definedName name="NvsValTbl.BUSINESS_UNIT">"BUS_UNIT_TBL_GL"</definedName>
    <definedName name="NvsValTbl.CURRENCY_CD">"CURRENCY_CD_TBL"</definedName>
    <definedName name="NvsValTbl.FUNCTION_WO">"FUNC_WO_TBL"</definedName>
    <definedName name="NvsValTbl.PRODUCT">"PRODUCT_TBL"</definedName>
    <definedName name="NvsValTbl.PROJECT_ID">"PROJECT_ID_VW"</definedName>
    <definedName name="NvsValTbl.RESOURCE_CATEGORY">"PROJ_CATG_VW"</definedName>
    <definedName name="NvsValTbl.STATISTICS_CODE">"STAT_ALL_VW"</definedName>
    <definedName name="NvsValTbl.U_REG_ACCOUNT">"U_FERC_TBL"</definedName>
    <definedName name="NYMEX_NatGas_Fwd">'[12]Natural Gas'!$B$7:$CH$14</definedName>
    <definedName name="NYMEX_Oil_Forwards">'[12]Fuel Oil Forecast'!$C$7:$AI$14</definedName>
    <definedName name="oct">#REF!</definedName>
    <definedName name="oil">#REF!</definedName>
    <definedName name="Oil_BTU">'[12]Fuel Oil Forecast'!$F$3</definedName>
    <definedName name="Oil_DLVD_Q">'[12]Fuel Oil Forecast'!$B$137:$CD$144</definedName>
    <definedName name="Oil_DLVD_Q_Header">'[12]Fuel Oil Forecast'!$B$137:$CD$137</definedName>
    <definedName name="Oil_DLVD_Y">'[12]Fuel Oil Forecast'!$B$148:$V$155</definedName>
    <definedName name="Oil_DLVD_Y_Header">'[12]Fuel Oil Forecast'!$B$148:$V$148</definedName>
    <definedName name="Oil_Fcst_NYM_Header">'[12]Fuel Oil Forecast'!$B$80:$IH$80</definedName>
    <definedName name="Oil_Fcst_NYMEX">'[12]Fuel Oil Forecast'!$B$80:$IH$100</definedName>
    <definedName name="Oil_MIDAS">'[12]Fuel Oil Forecast'!$C$215:$I$587</definedName>
    <definedName name="Oil_MIDAS_Header">'[12]Fuel Oil Forecast'!$C$215:$C$587</definedName>
    <definedName name="Oil_Suppliers">[12]Oil_Freight!$B$9:$B$13</definedName>
    <definedName name="Oil_Transp_Total">[12]Oil_Freight!$C$41:$II$46</definedName>
    <definedName name="one">#REF!</definedName>
    <definedName name="PAYFORMULA">#REF!</definedName>
    <definedName name="Payroll_Factor">'[14]Allocation Factors'!$D$18</definedName>
    <definedName name="pd">#REF!</definedName>
    <definedName name="Peabody_Contract_Adj">#REF!</definedName>
    <definedName name="plant">#REF!</definedName>
    <definedName name="PlantProceeds">#REF!</definedName>
    <definedName name="PLAT">'[13]BS Acnts with balances'!$B$6:$C$171</definedName>
    <definedName name="Portfolio_Hawthorn">'[12]Station Portfolio'!$D$19:$BX$61</definedName>
    <definedName name="Portfolio_header">[12]Hawthorn!$C$6:$J$6</definedName>
    <definedName name="Portfolio_Iatan">'[12]Station Portfolio'!$D$63:$BX$105</definedName>
    <definedName name="Portfolio_LaCygne">'[12]Station Portfolio'!$D$107:$BX$149</definedName>
    <definedName name="Portfolio_Matrix">[12]Hawthorn!$C$6:$J$59</definedName>
    <definedName name="Portfolio_Montrose">'[12]Station Portfolio'!$D$151:$BX$193</definedName>
    <definedName name="POSTANALYSIS">'[7]i-Post Analysis'!$B$4</definedName>
    <definedName name="ppKwh">'[19]Input Sheet PP &amp; BPS Costs'!#REF!</definedName>
    <definedName name="PRB_Contr_Table">'[11]i-Coal Contract Prices'!#REF!</definedName>
    <definedName name="_xlnm.Print_Area">#REF!</definedName>
    <definedName name="Print_Area_MI">#REF!</definedName>
    <definedName name="_xlnm.Print_Titles" localSheetId="1">'Carrying costs- Company'!$A:$D,'Carrying costs- Company'!$1:$6</definedName>
    <definedName name="Prior_Month">[14]Parameters!$M$17</definedName>
    <definedName name="Prior_Month_Year">[14]Parameters!$M$18</definedName>
    <definedName name="Prior_Year">[14]Parameters!$G$4</definedName>
    <definedName name="prod">#REF!</definedName>
    <definedName name="ProjRev_Index_Table">[12]Indicies!$C$60:$CE$98</definedName>
    <definedName name="PSACNT">[20]PSACNT!$B$2:$X$1451</definedName>
    <definedName name="PSACNTS">'[21]PS ACNTS 1-28-97'!$B$2:$X$1544</definedName>
    <definedName name="psres">[20]Resource!$B$3:$G$241</definedName>
    <definedName name="PTMWE">#REF!</definedName>
    <definedName name="PWR_PLNT">#REF!</definedName>
    <definedName name="qrysystemload">#REF!</definedName>
    <definedName name="QTR_END">[14]Parameters!$M$14</definedName>
    <definedName name="rate">[5]LOG!#REF!</definedName>
    <definedName name="RATES">#REF!</definedName>
    <definedName name="REMIT">#REF!</definedName>
    <definedName name="Report_Month">[14]Parameters!$M$13</definedName>
    <definedName name="RES">[20]KPSCELST!$A$5:$E$34</definedName>
    <definedName name="resource">'[22]Resource List'!$B1:$I200</definedName>
    <definedName name="Rev_Index_Table">[12]Indicies!$C$122:$CD$131</definedName>
    <definedName name="RevInd_Column">[12]Indicies!$C$62:$CE$62</definedName>
    <definedName name="RevInd_Row">[12]Indicies!$C$60:$C$98</definedName>
    <definedName name="round">#REF!</definedName>
    <definedName name="rpt" hidden="1">{#N/A,#N/A,FALSE,"PurCalc"}</definedName>
    <definedName name="SABER">'[7]Rpt 25 Form'!$A$3</definedName>
    <definedName name="sep">#REF!</definedName>
    <definedName name="SFN">#REF!</definedName>
    <definedName name="SFV">#REF!</definedName>
    <definedName name="SHIP">#REF!</definedName>
    <definedName name="SO2_Annual">[12]SO2!$F$31:$AA$35</definedName>
    <definedName name="SO2_Composite_M">[12]SO2!$G$44:$IM$45</definedName>
    <definedName name="SO2_Monthly">[12]SO2!$G$39:$CA$40</definedName>
    <definedName name="SO2_Q_FP4C">[12]SO2!$G$48:$CI$51</definedName>
    <definedName name="SO2_QFP4C_Header">[12]SO2!$G$48:$CI$48</definedName>
    <definedName name="SO2_Y_FP4C">[12]SO2!$G$31:$AA$35</definedName>
    <definedName name="SO2_YFP4C_Header">[12]SO2!$G$31:$AA$31</definedName>
    <definedName name="SO2BTU">#REF!</definedName>
    <definedName name="SO2INVOICE">#REF!</definedName>
    <definedName name="SO2LINE">#REF!</definedName>
    <definedName name="SO2TONS">#REF!</definedName>
    <definedName name="SPECINVLINE">#REF!</definedName>
    <definedName name="Spot_Price_Basin">[12]Coal_Price_Composite!$C$38:$D$43</definedName>
    <definedName name="start">#REF!</definedName>
    <definedName name="Start_date">#REF!</definedName>
    <definedName name="StatAmtCol">#REF!</definedName>
    <definedName name="Station_Blend_Ratio">[12]Hawthorn!$C$62:$BW$64</definedName>
    <definedName name="Station_Contr_Price">[12]Hawthorn!$C$225:$BW$273</definedName>
    <definedName name="Station_MMBtu_Ton">[12]Hawthorn!$C$174:$BW$220</definedName>
    <definedName name="Station_SO2_Adj">[12]Hawthorn!$C$277:$BW$325</definedName>
    <definedName name="Station_Tons_Month">[12]Hawthorn!$C$69:$BW$117</definedName>
    <definedName name="summer" hidden="1">{#N/A,#N/A,TRUE,"MarginCalc";#N/A,#N/A,TRUE,"Proposal.kW Firm";#N/A,#N/A,TRUE,"PurCalc";#N/A,#N/A,TRUE,"PurCalc Other"}</definedName>
    <definedName name="t">#REF!</definedName>
    <definedName name="TABLE">'[15]DEPT TABLE'!$A$1:$C$919</definedName>
    <definedName name="TAXFORMULA">[23]Misc!#REF!</definedName>
    <definedName name="TERMS">[5]LOG!#REF!</definedName>
    <definedName name="Tons">[5]PD!$B$6</definedName>
    <definedName name="TOTPIPE">#REF!</definedName>
    <definedName name="Transmission_of_Elec_Others_Dollars">#REF!</definedName>
    <definedName name="Transmission_of_Elec_Others_Kw">#REF!</definedName>
    <definedName name="Transportation_Rate">[12]Oil_Freight!$C$17:$II$28</definedName>
    <definedName name="two">#REF!</definedName>
    <definedName name="Type">[24]INVOICE!#REF!</definedName>
    <definedName name="Unit">#REF!</definedName>
    <definedName name="Utility_Plant_AAO_Ele_Juris_Prior_Month">#REF!</definedName>
    <definedName name="w" hidden="1">{"AnnualPage1",#N/A,FALSE,"Rail";"AnnualPage2",#N/A,FALSE,"Rail"}</definedName>
    <definedName name="WESTPLAINS_ENERGY">#REF!</definedName>
    <definedName name="wrn.All." hidden="1">{"Three Months Ended",#N/A,FALSE,"Fuel &amp; Purchased Power";"YTD",#N/A,FALSE,"Fuel &amp; Purchased Power";"Twelve Months Ended",#N/A,FALSE,"Fuel &amp; Purchased Power"}</definedName>
    <definedName name="wrn.All._.Reports._.Frm.." hidden="1">{#N/A,#N/A,TRUE,"MarginCalc";#N/A,#N/A,TRUE,"Proposal.kW Firm";#N/A,#N/A,TRUE,"PurCalc";#N/A,#N/A,TRUE,"PurCalc Other"}</definedName>
    <definedName name="wrn.All._.Reports._.Int.." hidden="1">{#N/A,#N/A,TRUE,"MarginCalc";#N/A,#N/A,TRUE,"Proposal.kW Intrupt";#N/A,#N/A,TRUE,"PurCalc";#N/A,#N/A,TRUE,"PurCalc Other"}</definedName>
    <definedName name="wrn.Arco._.Annual." hidden="1">{"AnnualPage1",#N/A,FALSE,"Arco";"AnnualPage2",#N/A,FALSE,"Arco"}</definedName>
    <definedName name="wrn.Arco._.Quarterly." hidden="1">{"P1 Q (98-03)(Arco)",#N/A,FALSE,"Arco";"P2 Q (04-09)(Arco)",#N/A,FALSE,"Arco";"P3 Q (10-15)(Arco)",#N/A,FALSE,"Arco";"P4 Q (16-21)(Arco)",#N/A,FALSE,"Arco";"P5 Q (22-28)(Arco)",#N/A,FALSE,"Arco"}</definedName>
    <definedName name="wrn.Avg.._.Cost._.Calc.._.Total." hidden="1">{#N/A,#N/A,TRUE,"PurCalc";#N/A,#N/A,TRUE,"PurCalc Other"}</definedName>
    <definedName name="wrn.Avg.._.Cost._.Calc.._.UCU." hidden="1">{#N/A,#N/A,FALSE,"PurCalc"}</definedName>
    <definedName name="wrn.DetlMMBtu._.Annual." hidden="1">{"AnnualPage1",#N/A,FALSE,"Detl-MMBtu";"AnnualPage2",#N/A,FALSE,"Detl-MMBtu"}</definedName>
    <definedName name="wrn.DetlMMbtu._.Quarterly." hidden="1">{"QuarterPage1",#N/A,FALSE,"Detl-MMBtu";"QuarterPage2",#N/A,FALSE,"Detl-MMBtu";"QuarterPage3",#N/A,FALSE,"Detl-MMBtu";"QuarterPage4",#N/A,FALSE,"Detl-MMBtu";"QuarterPage5",#N/A,FALSE,"Detl-MMBtu";"QuarterPage6",#N/A,FALSE,"Detl-MMBtu";"QuarterPage7",#N/A,FALSE,"Detl-MMBtu";"QuarterPage8",#N/A,FALSE,"Detl-MMBtu"}</definedName>
    <definedName name="wrn.DetlTon._.Annual." hidden="1">{"AnnualPage1",#N/A,FALSE,"Detl-Ton";"AnnualPage2",#N/A,FALSE,"Detl-Ton"}</definedName>
    <definedName name="wrn.DetlTon._.Quarterly." hidden="1">{"QuarterPage1",#N/A,FALSE,"Detl-Ton";"QuarterPage2",#N/A,FALSE,"Detl-Ton";"QuarterPage3",#N/A,FALSE,"Detl-Ton";"QuarterPage4",#N/A,FALSE,"Detl-Ton";"QuarterPage5",#N/A,FALSE,"Detl-Ton";"QuarterPage6",#N/A,FALSE,"Detl-Ton";"QuarterPage7",#N/A,FALSE,"Detl-Ton";"QuarterPage8",#N/A,FALSE,"Detl-Ton"}</definedName>
    <definedName name="wrn.Dlvd._.Annual." hidden="1">{"AnnualPage1",#N/A,FALSE,"Dlvd";"AnnualPage2",#N/A,FALSE,"Dlvd"}</definedName>
    <definedName name="wrn.Dlvd._.Quarterly." hidden="1">{"QuarterPage1",#N/A,FALSE,"Dlvd";"QuarterPage2",#N/A,FALSE,"Dlvd";"QuarterPage3",#N/A,FALSE,"Dlvd";"QuarterPage4",#N/A,FALSE,"Dlvd";"QuarterPage5",#N/A,FALSE,"Dlvd";"QuarterPage6",#N/A,FALSE,"Dlvd";"QuarterPage7",#N/A,FALSE,"Dlvd";"QuarterPage8",#N/A,FALSE,"Dlvd"}</definedName>
    <definedName name="wrn.Emit._.Annual." hidden="1">{"AnnualPage1",#N/A,FALSE,"Emit";"AnnualPage2",#N/A,FALSE,"Emit"}</definedName>
    <definedName name="wrn.Emit._.Quarterly." hidden="1">{"QuarterPage1",#N/A,FALSE,"Emit";"QuarterPage2",#N/A,FALSE,"Emit";"QuarterPage3",#N/A,FALSE,"Emit";"QuarterPage4",#N/A,FALSE,"Emit";"QuarterPage5",#N/A,FALSE,"Emit";"QuarterPage6",#N/A,FALSE,"Emit";"QuarterPage7",#N/A,FALSE,"Emit";"QuarterPage8",#N/A,FALSE,"Emit"}</definedName>
    <definedName name="wrn.Firm._.Proposal." hidden="1">{#N/A,#N/A,FALSE,"Proposal.kW Firm"}</definedName>
    <definedName name="wrn.Indexes._.Annual." hidden="1">{"AnnualPage1",#N/A,FALSE,"Indexes";"AnnualPage2",#N/A,FALSE,"Indexes"}</definedName>
    <definedName name="wrn.Indexes._.Quarterly." hidden="1">{"QuarterPage1",#N/A,FALSE,"Indexes";"QuarterPage2",#N/A,FALSE,"Indexes";"QuarterPage3",#N/A,FALSE,"Indexes";"QuarterPage4",#N/A,FALSE,"Indexes";"QuarterPage5",#N/A,FALSE,"Indexes";"QuarterPage6",#N/A,FALSE,"Indexes";"QuarterPage7",#N/A,FALSE,"Indexes";"QuarterPage8",#N/A,FALSE,"Indexes"}</definedName>
    <definedName name="wrn.Interruptible._.Proposal." hidden="1">{#N/A,#N/A,FALSE,"Proposal.kW Intrupt"}</definedName>
    <definedName name="wrn.Margin._.Calc." hidden="1">{#N/A,#N/A,FALSE,"MarginCalc"}</definedName>
    <definedName name="wrn.Olgs._.Annual." hidden="1">{"AnnualPage1",#N/A,FALSE,"Olgs";"AnnualPage2",#N/A,FALSE,"Olgs"}</definedName>
    <definedName name="wrn.Olgs._.Quarterly." hidden="1">{"QuarterPage1",#N/A,FALSE,"Olgs";"QuarterPage2",#N/A,FALSE,"Olgs";"QuarterPage3",#N/A,FALSE,"Olgs";"QuarterPage4",#N/A,FALSE,"Olgs";"QuarterPage5",#N/A,FALSE,"Olgs";"QuarterPage6",#N/A,FALSE,"Olgs";"QuarterPage7",#N/A,FALSE,"Olgs";"QuarterPage8",#N/A,FALSE,"Olgs"}</definedName>
    <definedName name="wrn.Quarterly._.Arco." hidden="1">{"Quarterly (Arco)",#N/A,FALSE,"Arco"}</definedName>
    <definedName name="wrn.Rail._.Annual." hidden="1">{"AnnualPage1",#N/A,FALSE,"Rail";"AnnualPage2",#N/A,FALSE,"Rail"}</definedName>
    <definedName name="wrn.Rail._.Quarterly." hidden="1">{"QuarterPage1",#N/A,FALSE,"Rail";"QuarterPage2",#N/A,FALSE,"Rail";"QuarterPage3",#N/A,FALSE,"Rail";"QuarterPage4",#N/A,FALSE,"Rail";"QuarterPage5",#N/A,FALSE,"Rail";"QuarterPage6",#N/A,FALSE,"Rail";"QuarterPage7",#N/A,FALSE,"Rail";"QuarterPage8",#N/A,FALSE,"Rail"}</definedName>
    <definedName name="wrn.Spot._.Annual." hidden="1">{"AnnualPage1",#N/A,FALSE,"Spot";"AnnualPage2",#N/A,FALSE,"Spot"}</definedName>
    <definedName name="wrn.Spot._.Quarterly." hidden="1">{"QuarterPage1",#N/A,FALSE,"Spot";"QuarterPage2",#N/A,FALSE,"Spot";"QuarterPage3",#N/A,FALSE,"Spot";"QuarterPage4",#N/A,FALSE,"Spot";"QuarterPage5",#N/A,FALSE,"Spot";"QuarterPage6",#N/A,FALSE,"Spot";"QuarterPage7",#N/A,FALSE,"Spot";"QuarterPage8",#N/A,FALSE,"Spot"}</definedName>
    <definedName name="wrn.Term._.Annual." hidden="1">{"AnnualPage1",#N/A,FALSE,"Term";"AnnualPage1Lower",#N/A,FALSE,"Term"}</definedName>
    <definedName name="wrn.Term._.Quarterly." hidden="1">{"QuarterPage1",#N/A,FALSE,"Term";"QuarterPage1Lower",#N/A,FALSE,"Term";"QuarterPage2",#N/A,FALSE,"Term"}</definedName>
    <definedName name="wrn.Three._.Months._.Ended." hidden="1">{"Three Months Ended",#N/A,FALSE,"Fuel &amp; Purchased Power"}</definedName>
    <definedName name="wrn.Twelve._.Months._.Ended." hidden="1">{"Twelve Months Ended",#N/A,FALSE,"Fuel &amp; Purchased Power"}</definedName>
    <definedName name="wrn.Unit._.1._.Operating._.Report." hidden="1">{#N/A,#N/A,FALSE,"Unit 1"}</definedName>
    <definedName name="wrn.YTD." hidden="1">{"YTD",#N/A,FALSE,"Fuel &amp; Purchased Power"}</definedName>
    <definedName name="WTI_Crude_Annual_Forecasts">'[12]Fuel Oil Forecast'!$B$22:$AG$25</definedName>
    <definedName name="WTI_Oil_Fcst_Mods">'[12]Fuel Oil Forecast'!$B$29:$AG$35</definedName>
    <definedName name="x">"V1997-11-18"</definedName>
    <definedName name="year">#REF!</definedName>
    <definedName name="YEAR_DESC">[14]Parameters!$G$6</definedName>
    <definedName name="YR">#REF!</definedName>
    <definedName name="YTDA_Cadj_BTU">[8]DataBase!$X$43:$X$49</definedName>
    <definedName name="YTDA_Cadj_Cost">[8]DataBase!$V$43:$V$49</definedName>
    <definedName name="YTDA_Cadj_Unit">[8]DataBase!$W$43:$W$49</definedName>
    <definedName name="YTDA_Coal_BTU">[8]DataBase!$X$6:$X$12</definedName>
    <definedName name="YTDA_Coal_Cost">[8]DataBase!$V$6:$V$12</definedName>
    <definedName name="YTDA_Coal_Unit">[8]DataBase!$W$6:$W$12</definedName>
    <definedName name="YTDA_Gadj_Cost">[8]DataBase!$V$59:$V$62</definedName>
    <definedName name="YTDA_Gas_BTU">[8]DataBase!$X$24:$X$33</definedName>
    <definedName name="YTDA_Gas_Cost">[8]DataBase!$V$24:$V$33</definedName>
    <definedName name="YTDA_Gas_Unit">[8]DataBase!$W$24:$W$33</definedName>
    <definedName name="YTDA_Gen">[8]DataBase!$V$80:$V$111</definedName>
    <definedName name="YTDA_Hadj_Cost">[8]DataBase!$V$64:$V$66</definedName>
    <definedName name="YTDA_NFA_BTU">[8]DataBase!$X$35:$X$37</definedName>
    <definedName name="YTDA_NFA_Cost">[8]DataBase!$V$35:$V$37</definedName>
    <definedName name="YTDA_NFA_Unit">[8]DataBase!$W$35:$W$37</definedName>
    <definedName name="YTDA_NFD_Cost">[8]DataBase!$V$39:$V$41</definedName>
    <definedName name="YTDA_Oadj_BTU">[8]DataBase!$X$51:$X$57</definedName>
    <definedName name="YTDA_Oadj_Cost">[8]DataBase!$V$51:$V$57</definedName>
    <definedName name="YTDA_Oadj_Unit">[8]DataBase!$W$51:$W$57</definedName>
    <definedName name="YTDA_Oil_BTU">[8]DataBase!$X$14:$X$22</definedName>
    <definedName name="YTDA_Oil_Cost">[8]DataBase!$V$14:$V$22</definedName>
    <definedName name="YTDA_Oil_Unit">[8]DataBase!$W$14:$W$22</definedName>
    <definedName name="YTDA_PRB_Cost">[8]DataBase!$V$79</definedName>
    <definedName name="YTDA_PRB_Units">[8]DataBase!$W$79</definedName>
    <definedName name="YTDA_Sadj_Cost">[8]DataBase!$V$68:$V$73</definedName>
    <definedName name="YTDB_Cadj_BTU">[8]DataBase!$AA$43:$AA$49</definedName>
    <definedName name="YTDB_Cadj_Cost">[8]DataBase!$Y$43:$Y$49</definedName>
    <definedName name="YTDB_Cadj_Unit">[8]DataBase!$Z$43:$Z$49</definedName>
    <definedName name="YTDB_Coal_BTU">[8]DataBase!$AA$6:$AA$12</definedName>
    <definedName name="YTDB_Coal_Cost">[8]DataBase!$Y$6:$Y$12</definedName>
    <definedName name="YTDB_Coal_Unit">[8]DataBase!$Z$6:$Z$12</definedName>
    <definedName name="YTDB_Gadj_Cost">[8]DataBase!$Y$59:$Y$62</definedName>
    <definedName name="YTDB_Gas_BTU">[8]DataBase!$AA$24:$AA$33</definedName>
    <definedName name="YTDB_Gas_Cost">[8]DataBase!$Y$24:$Y$33</definedName>
    <definedName name="YTDB_Gas_Unit">[8]DataBase!$Z$24:$Z$33</definedName>
    <definedName name="YTDB_Gen">[8]DataBase!$Y$80:$Y$111</definedName>
    <definedName name="YTDB_Hadj_Cost">[8]DataBase!$Y$64:$Y$66</definedName>
    <definedName name="YTDB_NFA_BTU">[8]DataBase!$AA$35:$AA$37</definedName>
    <definedName name="YTDB_NFA_Cost">[8]DataBase!$Y$35:$Y$37</definedName>
    <definedName name="YTDB_NFA_Unit">[8]DataBase!$Z$35:$Z$37</definedName>
    <definedName name="YTDB_NFD_Cost">[8]DataBase!$Y$39:$Y$41</definedName>
    <definedName name="YTDB_Oadj_BTU">[8]DataBase!$AA$51:$AA$57</definedName>
    <definedName name="YTDB_Oadj_Cost">[8]DataBase!$Y$51:$Y$57</definedName>
    <definedName name="YTDB_Oadj_Unit">[8]DataBase!$Z$51:$Z$57</definedName>
    <definedName name="YTDB_Oil_BTU">[8]DataBase!$AA$14:$AA$22</definedName>
    <definedName name="YTDB_Oil_Cost">[8]DataBase!$Y$14:$Y$22</definedName>
    <definedName name="YTDB_Oil_Unit">[8]DataBase!$Z$14:$Z$22</definedName>
    <definedName name="YTDB_PRB_Cost">[8]DataBase!$Y$79</definedName>
    <definedName name="YTDB_PRB_Unit">[8]DataBase!$Z$79</definedName>
    <definedName name="YTDB_Sadj_Cost">[8]DataBase!$Y$68:$Y$73</definedName>
    <definedName name="YTDP_Cadj_BTU">[8]DataBase!$AD$43:$AD$49</definedName>
    <definedName name="YTDP_Cadj_Cost">[8]DataBase!$AB$43:$AB$49</definedName>
    <definedName name="YTDP_Cadj_Unit">[8]DataBase!$AC$43:$AC$49</definedName>
    <definedName name="YTDP_Coal_BTU">[8]DataBase!$AD$6:$AD$12</definedName>
    <definedName name="YTDP_Coal_Cost">[8]DataBase!$AB$6:$AB$12</definedName>
    <definedName name="YTDP_Coal_Unit">[8]DataBase!$AC$6:$AC$12</definedName>
    <definedName name="YTDP_Gadj_Cost">[8]DataBase!$AB$59:$AB$62</definedName>
    <definedName name="YTDP_Gas_BTU">[8]DataBase!$AD$24:$AD$33</definedName>
    <definedName name="YTDP_Gas_Cost">[8]DataBase!$AB$24:$AB$33</definedName>
    <definedName name="YTDP_Gas_Unit">[8]DataBase!$AC$24:$AC$33</definedName>
    <definedName name="YTDP_Gen">[8]DataBase!$AB$80:$AB$111</definedName>
    <definedName name="YTDP_Hadj_Cost">[8]DataBase!$AB$64:$AB$66</definedName>
    <definedName name="YTDP_NFA_BTU">[8]DataBase!$AD$35:$AD$37</definedName>
    <definedName name="YTDP_NFA_Cost">[8]DataBase!$AB$35:$AB$37</definedName>
    <definedName name="YTDP_NFA_Unit">[8]DataBase!$AC$35:$AC$37</definedName>
    <definedName name="YTDP_NFD_Cost">[8]DataBase!$AB$39:$AB$41</definedName>
    <definedName name="YTDP_Oadj_BTU">[8]DataBase!$AD$51:$AD$57</definedName>
    <definedName name="YTDP_Oadj_Cost">[8]DataBase!$AB$51:$AB$57</definedName>
    <definedName name="YTDP_Oadj_Unit">[8]DataBase!$AC$51:$AC$57</definedName>
    <definedName name="YTDP_Oil_BTU">[8]DataBase!$AD$14:$AD$22</definedName>
    <definedName name="YTDP_Oil_Cost">[8]DataBase!$AB$14:$AB$22</definedName>
    <definedName name="YTDP_Oil_Unit">[8]DataBase!$AC$14:$AC$22</definedName>
    <definedName name="YTDP_PRB_Cost">[8]DataBase!$AB$79</definedName>
    <definedName name="YTDP_PRB_Unit">[8]DataBase!$AC$79</definedName>
    <definedName name="YTDP_Sadj_Cost">[8]DataBase!$AB$68:$AB$73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2" i="1" l="1"/>
  <c r="D21" i="3" l="1"/>
</calcChain>
</file>

<file path=xl/sharedStrings.xml><?xml version="1.0" encoding="utf-8"?>
<sst xmlns="http://schemas.openxmlformats.org/spreadsheetml/2006/main" count="25" uniqueCount="20">
  <si>
    <t>Fuel and Purchased Power</t>
  </si>
  <si>
    <t>5% of Fuel and Purchased Power</t>
  </si>
  <si>
    <t>Excess Sales Revenues</t>
  </si>
  <si>
    <t>NUCOR Adjustment</t>
  </si>
  <si>
    <t>Carrying Costs</t>
  </si>
  <si>
    <t>Winter Storm Uri Excess Fuel Costs</t>
  </si>
  <si>
    <t>Storm Uri Monthly Amount</t>
  </si>
  <si>
    <t>Long-term debt rate</t>
  </si>
  <si>
    <t>Monthly long-term debt rate</t>
  </si>
  <si>
    <t>Monthly Carrying Costs</t>
  </si>
  <si>
    <t>Evergy Missouri West</t>
  </si>
  <si>
    <t>Case No. EF-2022-0155</t>
  </si>
  <si>
    <t>Subtotal</t>
  </si>
  <si>
    <t>Ordered Scenario</t>
  </si>
  <si>
    <t>Total Qualified Extraordinary Costs</t>
  </si>
  <si>
    <t>Cumulative Carrying Costs</t>
  </si>
  <si>
    <t>Total Storm Uri and Carrying Costs</t>
  </si>
  <si>
    <t>Company</t>
  </si>
  <si>
    <t>Upfront Financing Costs</t>
  </si>
  <si>
    <t>Total Winter Storm Uri Securitization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9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</cellStyleXfs>
  <cellXfs count="20">
    <xf numFmtId="0" fontId="0" fillId="0" borderId="0" xfId="0"/>
    <xf numFmtId="164" fontId="0" fillId="0" borderId="0" xfId="1" applyNumberFormat="1" applyFont="1"/>
    <xf numFmtId="44" fontId="0" fillId="0" borderId="0" xfId="0" applyNumberFormat="1"/>
    <xf numFmtId="10" fontId="0" fillId="0" borderId="0" xfId="0" applyNumberFormat="1"/>
    <xf numFmtId="10" fontId="0" fillId="0" borderId="0" xfId="2" applyNumberFormat="1" applyFont="1"/>
    <xf numFmtId="44" fontId="0" fillId="0" borderId="0" xfId="1" applyNumberFormat="1" applyFont="1"/>
    <xf numFmtId="164" fontId="0" fillId="0" borderId="0" xfId="0" applyNumberFormat="1"/>
    <xf numFmtId="0" fontId="3" fillId="0" borderId="0" xfId="0" applyFont="1"/>
    <xf numFmtId="164" fontId="0" fillId="0" borderId="3" xfId="1" applyNumberFormat="1" applyFont="1" applyBorder="1"/>
    <xf numFmtId="165" fontId="0" fillId="0" borderId="0" xfId="8" applyNumberFormat="1" applyFont="1"/>
    <xf numFmtId="17" fontId="0" fillId="0" borderId="4" xfId="0" applyNumberFormat="1" applyBorder="1" applyAlignment="1">
      <alignment horizontal="center"/>
    </xf>
    <xf numFmtId="165" fontId="0" fillId="0" borderId="4" xfId="8" applyNumberFormat="1" applyFont="1" applyBorder="1" applyAlignment="1">
      <alignment horizontal="center"/>
    </xf>
    <xf numFmtId="165" fontId="0" fillId="0" borderId="0" xfId="8" applyNumberFormat="1" applyFont="1" applyAlignment="1">
      <alignment horizontal="center"/>
    </xf>
    <xf numFmtId="165" fontId="0" fillId="0" borderId="0" xfId="8" applyNumberFormat="1" applyFont="1" applyBorder="1" applyAlignment="1">
      <alignment horizontal="center"/>
    </xf>
    <xf numFmtId="165" fontId="0" fillId="0" borderId="1" xfId="8" applyNumberFormat="1" applyFont="1" applyBorder="1"/>
    <xf numFmtId="165" fontId="0" fillId="0" borderId="2" xfId="8" applyNumberFormat="1" applyFont="1" applyBorder="1"/>
    <xf numFmtId="165" fontId="0" fillId="0" borderId="0" xfId="8" applyNumberFormat="1" applyFont="1" applyBorder="1"/>
    <xf numFmtId="0" fontId="0" fillId="0" borderId="0" xfId="0" applyBorder="1"/>
    <xf numFmtId="165" fontId="0" fillId="0" borderId="3" xfId="8" applyNumberFormat="1" applyFont="1" applyBorder="1"/>
    <xf numFmtId="9" fontId="0" fillId="0" borderId="0" xfId="2" applyNumberFormat="1" applyFont="1"/>
  </cellXfs>
  <cellStyles count="9">
    <cellStyle name="Comma" xfId="8" builtinId="3"/>
    <cellStyle name="Currency" xfId="1" builtinId="4"/>
    <cellStyle name="Currency 4" xfId="4" xr:uid="{00000000-0005-0000-0000-000001000000}"/>
    <cellStyle name="Normal" xfId="0" builtinId="0"/>
    <cellStyle name="Normal 2" xfId="7" xr:uid="{00000000-0005-0000-0000-000003000000}"/>
    <cellStyle name="Normal 4" xfId="3" xr:uid="{00000000-0005-0000-0000-000004000000}"/>
    <cellStyle name="Percent" xfId="2" builtinId="5"/>
    <cellStyle name="Percent 2" xfId="5" xr:uid="{00000000-0005-0000-0000-000006000000}"/>
    <cellStyle name="Percent 3" xfId="6" xr:uid="{00000000-0005-0000-0000-000007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C\FINRPT\Surveillance%20Reports\2000\MO%20SURV%20REPORTS\DecSur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xls\MISC\GLN0015R%208%2098%20MPD%20BUSINESS_UNIT%20FSWANS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S\Fuel%20Planning\FuelBdgt\2007\20071204\Fuel%20Budget%20NEW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S\FP4cast\TEMPLATE%20for%20weekly%20FPF\FP4C_model_Dec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LATINUM\RDUNN\TBSM97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S\18-Rate%20Cases\Missouri%20Final%20Documentation\KCPL\1.%20%202018%20KCPL-MO%20Rate%20Model%20-%20Settled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bu_alloc_19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17/prod_alloc_7-1-19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prod_alloc_10-1-20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ory\Regulatory%20Accounting\Shelley\00%20jurisdicational%20differences%20INTEGRATION%20GOALS%20and%20CROSS%20TRAINING\2021%20Feb%20projected%20gas%20cold%20weather%20event\6-3%20Summary%20Metro%20ECA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F%20u%20e%20l\Fuel%20and%20Purchased%20Power%20Report\2003\03%204%20KCPL%20Fuel%20and%20Purchased%20Power-PRO%20FORM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/COS/10-%20Rate%20Cases/KCPL/True-Up%20Dec2010%20-%20KCPL-MO/Excel%20Model/KCPL%20Rev%20Req%20Model-Main%20-%20True-Up%20201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WINDOWS/TEMP/KPS%20CONV%20MAPPING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Startup" Target="WINDOWS/TEMP/KPS%20PS%20Tables%201-29-9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ACC/VER3/UPL/ACTUAL/TB%20ACNT%20CONV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CC_ACCT\Revenue\2004\Acc\Arlog\Acclog20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C1\groups\GCC_AR\GCC1REV1\2002\ACC\Arlog\Alliant%20Energy%20Invoices\0202%201st%20Half%20Invoi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TEMP/kpsjePC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ERM\Portfolio%20Mgmt\Midas%20Reports\Dashboard%20Jan07%20Project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CC_ACCT\Revenue\2005\ACC\Arlog\Acclog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/COS/12-Rate%20Cases/KCPL/Direct%20Filing/MO/Model/KCPL%20Rev%20Req%20Model-Main%20-%20MO%20Direct%2020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as22\regulatory\FUEL\2013\Fuel%20Projection%20as%20of%2012.04.2013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eb2386\Local%20Settings\Temporary%20Internet%20Files\OLK2\Report%2025%2003%2020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as22\regulatory\PUB\Quant\Fuel\2012\Support\3%20March\Super%20Preliminary%20Report%2025%202012%2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veillance Report"/>
      <sheetName val="Notes to Reviewer"/>
      <sheetName val="Mgmt Rept-Retail"/>
      <sheetName val="Mgmt Rept-Wholesale"/>
      <sheetName val="Rate Base Detail"/>
      <sheetName val="Lines 211 &amp; 216"/>
      <sheetName val="MO Return Calc"/>
      <sheetName val="MPD Allocated FERC Inc Stmnt"/>
      <sheetName val="MPG Allocated FERC Inc Stmnt"/>
      <sheetName val="MPS Allocated FERC Inc Stmnt"/>
      <sheetName val="MWH Billed Sales"/>
      <sheetName val="Muni MWH Sales"/>
      <sheetName val="Capacity"/>
      <sheetName val="Capacity 12 moe 12-00"/>
      <sheetName val="Shared Assets &amp; DIT"/>
      <sheetName val="Capacity Qry"/>
      <sheetName val="ITC"/>
      <sheetName val="MPS Balance Sheet"/>
      <sheetName val="AAO"/>
      <sheetName val="AAO Query"/>
      <sheetName val="Cap Structure"/>
      <sheetName val="Cap Structure Analysis"/>
      <sheetName val="LTD00"/>
      <sheetName val="Pivot 409100"/>
      <sheetName val="Qry 409100"/>
      <sheetName val="Pivot AAO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 Income Statement"/>
    </sheetNames>
    <sheetDataSet>
      <sheetData sheetId="0" refreshError="1">
        <row r="6">
          <cell r="P6" t="str">
            <v>1998-08-3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Status"/>
      <sheetName val="0-COLOR CODE"/>
      <sheetName val="0-mapping list"/>
      <sheetName val="0-sheet list"/>
      <sheetName val="0-Simplifications"/>
      <sheetName val="0-to do"/>
      <sheetName val="as-Contract Ladder"/>
      <sheetName val="as-Fuel Usage (MMBtu)"/>
      <sheetName val="b-Generation Sources (MWh)"/>
      <sheetName val="bc-FPF NG HO"/>
      <sheetName val="br-NG Price"/>
      <sheetName val="c-Coal Dlrs Dlvd"/>
      <sheetName val="c-Coal SO2 Price Adj"/>
      <sheetName val="c-Coal SO2 QPA Dlrs"/>
      <sheetName val="c-Contract Price"/>
      <sheetName val="c-MMBtu p Ton"/>
      <sheetName val="c-MMBtu p ton-contract"/>
      <sheetName val="cb-Fuel Usage - NFOSS"/>
      <sheetName val="cb-Fuel Usage - NLFS"/>
      <sheetName val="cb-Gen for NLFS"/>
      <sheetName val="e-ECA KS Chart"/>
      <sheetName val="e-ECA nomenclature"/>
      <sheetName val="e-Energy Budget Median"/>
      <sheetName val="e-Rpt 25 Proj NFOSS-ECA"/>
      <sheetName val="e-Rpt 25 Projection"/>
      <sheetName val="e-Rpt 25 Projection NLFS"/>
      <sheetName val="ei-Energy Budget Mean"/>
      <sheetName val="ei-KWH Forecast"/>
      <sheetName val="ei-median OSSM"/>
      <sheetName val="ei-RTO ADMIN FEES"/>
      <sheetName val="er-ECA Mean Revenue"/>
      <sheetName val="er-KS ECA"/>
      <sheetName val="er-KS ECA (Comparison to 06)"/>
      <sheetName val="ECA Filing Page"/>
      <sheetName val="er-ECA Median Revenue"/>
      <sheetName val="i-Coal Contract Prices"/>
      <sheetName val="i-Dlv Pln"/>
      <sheetName val="i-e-Rail"/>
      <sheetName val="i-FPF-Coal Commitments &amp; MIDAS"/>
      <sheetName val="i-Fuel Handling &amp; Additives"/>
      <sheetName val="i-Fuel Usage (quantity)"/>
      <sheetName val="i-Gen. for Non-Firm Sales"/>
      <sheetName val="i-Generation NFOSS"/>
      <sheetName val="i-Inv Wkp"/>
      <sheetName val="i-MIDAS Gen Proj"/>
      <sheetName val="i-MIDAS MMBtu Burn Projection"/>
      <sheetName val="i-NG Hedges"/>
      <sheetName val="i-PSS Generation"/>
      <sheetName val="i-Rpt 25 Actual"/>
      <sheetName val="i-Split H NG"/>
      <sheetName val="i-Start-Up Fuels"/>
      <sheetName val="i-Station Portfolio"/>
      <sheetName val="i-UTM 2007-2011"/>
      <sheetName val="i-WolfCreek"/>
      <sheetName val="ias-350 depreciation"/>
      <sheetName val="ias-Depr 3 sets Iat2"/>
      <sheetName val="ias-NG Adders"/>
      <sheetName val="ias-Osawatomie"/>
      <sheetName val="ic-Coal Price Calc"/>
      <sheetName val="ic-Hg"/>
      <sheetName val="ic-MGE"/>
      <sheetName val="ic-Nat Gas HEDGE Cost"/>
      <sheetName val="ic-NOx Annual"/>
      <sheetName val="ic-NOx Ozone Season"/>
      <sheetName val="ic-PACE Non-Firm Sales"/>
      <sheetName val="ic-SSCGP"/>
      <sheetName val="ic-Tons Burn Projection"/>
      <sheetName val="ic-Unit Train Tax"/>
      <sheetName val="im-FPF NG HO"/>
      <sheetName val="KS ECA (Schnitzer style)"/>
      <sheetName val="m-DlvPln ID to Contract ID"/>
      <sheetName val="m-FUEL ADDERS"/>
      <sheetName val="mc-Diff in Median Gen"/>
      <sheetName val="mc-Generation Projection"/>
      <sheetName val="mc-Kansas ECA Gen"/>
      <sheetName val="mc-MMBtu Burn Projection"/>
      <sheetName val="mc-Nat Gas Expense Proj"/>
      <sheetName val="mci-Inv Wkp"/>
      <sheetName val="mci-Rpt 25 Actual"/>
      <sheetName val="mr-Commitments"/>
      <sheetName val="r-Cash Flow DETAIL"/>
      <sheetName val="r-Cash Flow SUMMARY"/>
      <sheetName val="r-Coal Summary"/>
      <sheetName val="r-EA Expense"/>
      <sheetName val="r-Emission Adders"/>
      <sheetName val="r-EOY Inventory"/>
      <sheetName val="r-Fuel Adders Budget Comparison"/>
      <sheetName val="r-Fuel Inventory"/>
      <sheetName val="r-Fuel Use (Quantity) KCPL"/>
      <sheetName val="r-Fuel Use (Quantity) TV"/>
      <sheetName val="r-Hist Net Generation (MWh)"/>
      <sheetName val="r-Hist NG Data"/>
      <sheetName val="r-Hist Report 25 Heat Rate"/>
      <sheetName val="r-Nat Gas Hedging"/>
      <sheetName val="r-Nat Gas NLFSvNFOSS"/>
      <sheetName val="r-Rpt 25 BUDGET"/>
      <sheetName val="r-Rpt 25 BUDGET-NLFS"/>
      <sheetName val="r-Rpt 25 Proj Budget Comparison"/>
      <sheetName val="r-Rpt 25 Proj Check"/>
      <sheetName val="r-Rpt 25 Proj Median Effect"/>
      <sheetName val="r-Rpt 25 Proj NFOSS-Budget"/>
      <sheetName val="r-Rpt 25 Proj NFOSS-ECA"/>
      <sheetName val="r-Rpt 25 Projection"/>
      <sheetName val="r-Rpt 25 Projection NLFS"/>
      <sheetName val="Variance forumlas"/>
      <sheetName val="e-KS ECA (Schnitzer style)"/>
      <sheetName val="im-Fuel Add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Status"/>
      <sheetName val="Indicies"/>
      <sheetName val="NG_Basis"/>
      <sheetName val="Natural Gas"/>
      <sheetName val="Oil_Freight"/>
      <sheetName val="Fuel Oil Forecast"/>
      <sheetName val="SO2"/>
      <sheetName val="NOx"/>
      <sheetName val="Ammonia"/>
      <sheetName val="daily Coal"/>
      <sheetName val="JDE_Short_Coal"/>
      <sheetName val="JDE_Long_Coal"/>
      <sheetName val="Coal_Price_Composite"/>
      <sheetName val="e-Fuel Surcharge"/>
      <sheetName val="e-RCAF"/>
      <sheetName val="e-New Freight Rates"/>
      <sheetName val="e-Rail"/>
      <sheetName val="Station Portfolio"/>
      <sheetName val="Hawthorn"/>
      <sheetName val="Iatan"/>
      <sheetName val="LaCygne"/>
      <sheetName val="Montrose"/>
      <sheetName val="Coal Contract Prices"/>
      <sheetName val="Contract (Continental 2006-08)"/>
      <sheetName val="Contract (Phoenix 2006)"/>
      <sheetName val="Contract (Blk Th 2006-08)"/>
      <sheetName val="Contract (BelleAyr 2006-07)"/>
      <sheetName val="Contract (Buckskin 2006)"/>
      <sheetName val="Contract (Buckskin 2007-10)"/>
      <sheetName val="Contract (Caballo 2006)"/>
      <sheetName val="Contract (Caballo 2006-08)"/>
      <sheetName val="Contract (Rawhide 2006)"/>
      <sheetName val="Contract (Caballo 2007-10)"/>
      <sheetName val="Contract (CorderoR 2006)"/>
      <sheetName val="Contract (CorderoR 2006-07)"/>
      <sheetName val="Contract (CorderoR 2007-08)"/>
      <sheetName val="Contract (JacobsR 2004-06)"/>
      <sheetName val="Contract (JacobsR 2006)"/>
      <sheetName val="Contract (JacobsR 2007-08)"/>
      <sheetName val="Contract (JacobsRNC 2004-06)"/>
      <sheetName val="Contract (JacobsRNC 2006)"/>
      <sheetName val="Contract (JacobsRNC 2007-10)"/>
      <sheetName val="Contract (DTE-2006)"/>
      <sheetName val="r-MIDAS Matrix"/>
      <sheetName val="r-Access Matrix"/>
      <sheetName val="r-DLVD_coal,oil,emit (quarter)"/>
      <sheetName val="r-DLVD_coal,oil,emit (year)"/>
      <sheetName val="r-DLVD Natural 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Acnts with balances"/>
      <sheetName val="PS Coding"/>
    </sheetNames>
    <sheetDataSet>
      <sheetData sheetId="0" refreshError="1">
        <row r="6">
          <cell r="B6" t="str">
            <v>Balance</v>
          </cell>
          <cell r="C6" t="str">
            <v>GL Acct</v>
          </cell>
        </row>
        <row r="7">
          <cell r="B7">
            <v>35795</v>
          </cell>
          <cell r="C7" t="str">
            <v>----------------</v>
          </cell>
        </row>
        <row r="11">
          <cell r="B11">
            <v>172322.05</v>
          </cell>
          <cell r="C11" t="str">
            <v>10700GE000000</v>
          </cell>
        </row>
        <row r="12">
          <cell r="B12">
            <v>-8027082.8200000003</v>
          </cell>
          <cell r="C12" t="str">
            <v>10801GE000000</v>
          </cell>
        </row>
        <row r="13">
          <cell r="B13">
            <v>2850.4</v>
          </cell>
          <cell r="C13" t="str">
            <v>10801GE010000</v>
          </cell>
        </row>
        <row r="14">
          <cell r="B14">
            <v>-871642.09</v>
          </cell>
          <cell r="C14" t="str">
            <v>10802GE000000</v>
          </cell>
        </row>
        <row r="15">
          <cell r="B15">
            <v>-1046990.56</v>
          </cell>
          <cell r="C15" t="str">
            <v>10803GE000000</v>
          </cell>
        </row>
        <row r="16">
          <cell r="B16">
            <v>-117873.93</v>
          </cell>
          <cell r="C16" t="str">
            <v>11100GE000000</v>
          </cell>
        </row>
        <row r="17">
          <cell r="B17">
            <v>203295.32</v>
          </cell>
          <cell r="C17" t="str">
            <v>12100GE000000</v>
          </cell>
        </row>
        <row r="18">
          <cell r="B18">
            <v>20000</v>
          </cell>
          <cell r="C18" t="str">
            <v>12101GE000000</v>
          </cell>
        </row>
        <row r="19">
          <cell r="B19">
            <v>12403.08</v>
          </cell>
          <cell r="C19" t="str">
            <v>12102GE000000</v>
          </cell>
        </row>
        <row r="20">
          <cell r="B20">
            <v>1604.26</v>
          </cell>
          <cell r="C20" t="str">
            <v>12103GE000000</v>
          </cell>
        </row>
        <row r="21">
          <cell r="B21">
            <v>1113.54</v>
          </cell>
          <cell r="C21" t="str">
            <v>12104GE000000</v>
          </cell>
        </row>
        <row r="22">
          <cell r="B22">
            <v>-71235.100000000006</v>
          </cell>
          <cell r="C22" t="str">
            <v>12200GE000000</v>
          </cell>
        </row>
        <row r="23">
          <cell r="B23">
            <v>-382663.86</v>
          </cell>
          <cell r="C23" t="str">
            <v>13101GE000000</v>
          </cell>
        </row>
        <row r="24">
          <cell r="B24">
            <v>2497.4</v>
          </cell>
          <cell r="C24" t="str">
            <v>13102GE000000</v>
          </cell>
        </row>
        <row r="25">
          <cell r="B25">
            <v>1613.17</v>
          </cell>
          <cell r="C25" t="str">
            <v>13104GE000000</v>
          </cell>
        </row>
        <row r="26">
          <cell r="B26">
            <v>385.27</v>
          </cell>
          <cell r="C26" t="str">
            <v>13105GE000000</v>
          </cell>
        </row>
        <row r="27">
          <cell r="B27">
            <v>466781.4</v>
          </cell>
          <cell r="C27" t="str">
            <v>13106GE000000</v>
          </cell>
        </row>
        <row r="28">
          <cell r="B28">
            <v>339521.42</v>
          </cell>
          <cell r="C28" t="str">
            <v>13107GE010000</v>
          </cell>
        </row>
        <row r="29">
          <cell r="B29">
            <v>-13707.45</v>
          </cell>
          <cell r="C29" t="str">
            <v>13107GE020000</v>
          </cell>
        </row>
        <row r="30">
          <cell r="B30">
            <v>1500</v>
          </cell>
          <cell r="C30" t="str">
            <v>13500GE000000</v>
          </cell>
        </row>
        <row r="31">
          <cell r="B31">
            <v>1788926.03</v>
          </cell>
          <cell r="C31" t="str">
            <v>14201GE000000</v>
          </cell>
        </row>
        <row r="32">
          <cell r="B32">
            <v>210</v>
          </cell>
          <cell r="C32" t="str">
            <v>14301CM000000</v>
          </cell>
        </row>
        <row r="33">
          <cell r="B33">
            <v>-612.46</v>
          </cell>
          <cell r="C33" t="str">
            <v>14302GE000000</v>
          </cell>
        </row>
        <row r="34">
          <cell r="B34">
            <v>-157.08000000000001</v>
          </cell>
          <cell r="C34" t="str">
            <v>14304GE000000</v>
          </cell>
        </row>
        <row r="35">
          <cell r="B35">
            <v>13852.47</v>
          </cell>
          <cell r="C35" t="str">
            <v>14306GE000000</v>
          </cell>
        </row>
        <row r="36">
          <cell r="B36">
            <v>-35703.019999999997</v>
          </cell>
          <cell r="C36" t="str">
            <v>14401GE000000</v>
          </cell>
        </row>
        <row r="37">
          <cell r="B37">
            <v>-2621.59</v>
          </cell>
          <cell r="C37" t="str">
            <v>14402GE000000</v>
          </cell>
        </row>
        <row r="38">
          <cell r="B38">
            <v>237366.37</v>
          </cell>
          <cell r="C38" t="str">
            <v>15400GE000201</v>
          </cell>
        </row>
        <row r="39">
          <cell r="B39">
            <v>38159.99</v>
          </cell>
          <cell r="C39" t="str">
            <v>15500GE000201</v>
          </cell>
        </row>
        <row r="40">
          <cell r="B40">
            <v>-125.5</v>
          </cell>
          <cell r="C40" t="str">
            <v>15600GE000201</v>
          </cell>
        </row>
        <row r="41">
          <cell r="B41">
            <v>144912.07999999999</v>
          </cell>
          <cell r="C41" t="str">
            <v>16300CM000101</v>
          </cell>
        </row>
        <row r="42">
          <cell r="B42">
            <v>7163.35</v>
          </cell>
          <cell r="C42" t="str">
            <v>16300CM000102</v>
          </cell>
        </row>
        <row r="43">
          <cell r="B43">
            <v>10194.08</v>
          </cell>
          <cell r="C43" t="str">
            <v>16300CM000103</v>
          </cell>
        </row>
        <row r="44">
          <cell r="B44">
            <v>49001.33</v>
          </cell>
          <cell r="C44" t="str">
            <v>16300CM000201</v>
          </cell>
        </row>
        <row r="45">
          <cell r="B45">
            <v>4762.68</v>
          </cell>
          <cell r="C45" t="str">
            <v>16300CM000202</v>
          </cell>
        </row>
        <row r="46">
          <cell r="B46">
            <v>44223.01</v>
          </cell>
          <cell r="C46" t="str">
            <v>16300CM000301</v>
          </cell>
        </row>
        <row r="47">
          <cell r="B47">
            <v>32088.81</v>
          </cell>
          <cell r="C47" t="str">
            <v>16300CM000302</v>
          </cell>
        </row>
        <row r="48">
          <cell r="B48">
            <v>362.41</v>
          </cell>
          <cell r="C48" t="str">
            <v>16300CM000303</v>
          </cell>
        </row>
        <row r="49">
          <cell r="B49">
            <v>24667.38</v>
          </cell>
          <cell r="C49" t="str">
            <v>16300CM000306</v>
          </cell>
        </row>
        <row r="50">
          <cell r="B50">
            <v>1142.7</v>
          </cell>
          <cell r="C50" t="str">
            <v>16300CM000308</v>
          </cell>
        </row>
        <row r="51">
          <cell r="B51">
            <v>84.04</v>
          </cell>
          <cell r="C51" t="str">
            <v>16300CM000403</v>
          </cell>
        </row>
        <row r="52">
          <cell r="B52">
            <v>1131.67</v>
          </cell>
          <cell r="C52" t="str">
            <v>16300CM000404</v>
          </cell>
        </row>
        <row r="53">
          <cell r="B53">
            <v>3890.3</v>
          </cell>
          <cell r="C53" t="str">
            <v>16300CS000101</v>
          </cell>
        </row>
        <row r="54">
          <cell r="B54">
            <v>409.02</v>
          </cell>
          <cell r="C54" t="str">
            <v>16300CS000102</v>
          </cell>
        </row>
        <row r="55">
          <cell r="B55">
            <v>4449.67</v>
          </cell>
          <cell r="C55" t="str">
            <v>16300CS000201</v>
          </cell>
        </row>
        <row r="56">
          <cell r="B56">
            <v>20.309999999999999</v>
          </cell>
          <cell r="C56" t="str">
            <v>16300CS000202</v>
          </cell>
        </row>
        <row r="57">
          <cell r="B57">
            <v>1052.31</v>
          </cell>
          <cell r="C57" t="str">
            <v>16300CS000301</v>
          </cell>
        </row>
        <row r="58">
          <cell r="B58">
            <v>15.78</v>
          </cell>
          <cell r="C58" t="str">
            <v>16300CS000404</v>
          </cell>
        </row>
        <row r="59">
          <cell r="B59">
            <v>36573.35</v>
          </cell>
          <cell r="C59" t="str">
            <v>16300GE000407</v>
          </cell>
        </row>
        <row r="60">
          <cell r="B60">
            <v>23003</v>
          </cell>
          <cell r="C60" t="str">
            <v>16300UC000407</v>
          </cell>
        </row>
        <row r="61">
          <cell r="B61">
            <v>19644</v>
          </cell>
          <cell r="C61" t="str">
            <v>16300UM000407</v>
          </cell>
        </row>
        <row r="62">
          <cell r="B62">
            <v>37392.800000000003</v>
          </cell>
          <cell r="C62" t="str">
            <v>16301GE000201</v>
          </cell>
        </row>
        <row r="63">
          <cell r="B63">
            <v>23287.19</v>
          </cell>
          <cell r="C63" t="str">
            <v>16302GE000201</v>
          </cell>
        </row>
        <row r="64">
          <cell r="B64">
            <v>-2549.1999999999998</v>
          </cell>
          <cell r="C64" t="str">
            <v>16303GE000201</v>
          </cell>
        </row>
        <row r="65">
          <cell r="B65">
            <v>-516156.79</v>
          </cell>
          <cell r="C65" t="str">
            <v>16305GE000302</v>
          </cell>
        </row>
        <row r="66">
          <cell r="B66">
            <v>1888682</v>
          </cell>
          <cell r="C66" t="str">
            <v>17300GE000000</v>
          </cell>
        </row>
        <row r="67">
          <cell r="B67">
            <v>250000</v>
          </cell>
          <cell r="C67" t="str">
            <v>18203GE000000</v>
          </cell>
        </row>
        <row r="68">
          <cell r="B68">
            <v>-121693.39</v>
          </cell>
          <cell r="C68" t="str">
            <v>18407GE000303</v>
          </cell>
        </row>
        <row r="69">
          <cell r="B69">
            <v>51750.02</v>
          </cell>
          <cell r="C69" t="str">
            <v>18408GE000301</v>
          </cell>
        </row>
        <row r="70">
          <cell r="B70">
            <v>27597.81</v>
          </cell>
          <cell r="C70" t="str">
            <v>18410GE000301</v>
          </cell>
        </row>
        <row r="71">
          <cell r="B71">
            <v>-635.78</v>
          </cell>
          <cell r="C71" t="str">
            <v>18412GE000000</v>
          </cell>
        </row>
        <row r="72">
          <cell r="B72">
            <v>25867.87</v>
          </cell>
          <cell r="C72" t="str">
            <v>18414GE000301</v>
          </cell>
        </row>
        <row r="73">
          <cell r="B73">
            <v>135.79</v>
          </cell>
          <cell r="C73" t="str">
            <v>18607EX000304</v>
          </cell>
        </row>
        <row r="74">
          <cell r="B74">
            <v>-120127.73</v>
          </cell>
          <cell r="C74" t="str">
            <v>18611GE000000</v>
          </cell>
        </row>
        <row r="75">
          <cell r="B75">
            <v>11613.41</v>
          </cell>
          <cell r="C75" t="str">
            <v>18611GE000400</v>
          </cell>
        </row>
        <row r="76">
          <cell r="B76">
            <v>10263.91</v>
          </cell>
          <cell r="C76" t="str">
            <v>18611GE000407</v>
          </cell>
        </row>
        <row r="77">
          <cell r="B77">
            <v>503397.08</v>
          </cell>
          <cell r="C77" t="str">
            <v>18615GE000303</v>
          </cell>
        </row>
        <row r="78">
          <cell r="B78">
            <v>159422.49</v>
          </cell>
          <cell r="C78" t="str">
            <v>18615GE000304</v>
          </cell>
        </row>
        <row r="79">
          <cell r="B79">
            <v>892177.7</v>
          </cell>
          <cell r="C79" t="str">
            <v>18615GE000308</v>
          </cell>
        </row>
        <row r="80">
          <cell r="B80">
            <v>18490.96</v>
          </cell>
          <cell r="C80" t="str">
            <v>18619GE000000</v>
          </cell>
        </row>
        <row r="81">
          <cell r="B81">
            <v>180295</v>
          </cell>
          <cell r="C81" t="str">
            <v>18619GE000407</v>
          </cell>
        </row>
        <row r="82">
          <cell r="B82">
            <v>91959.24</v>
          </cell>
          <cell r="C82" t="str">
            <v>18625GE000000</v>
          </cell>
        </row>
        <row r="83">
          <cell r="B83">
            <v>-339961.5</v>
          </cell>
          <cell r="C83" t="str">
            <v>18628GE000000</v>
          </cell>
        </row>
        <row r="84">
          <cell r="B84">
            <v>164655</v>
          </cell>
          <cell r="C84" t="str">
            <v>19001GE000000</v>
          </cell>
        </row>
        <row r="85">
          <cell r="B85">
            <v>37320</v>
          </cell>
          <cell r="C85" t="str">
            <v>19002GE000000</v>
          </cell>
        </row>
        <row r="86">
          <cell r="B86">
            <v>1226298.1599999999</v>
          </cell>
          <cell r="C86" t="str">
            <v>19101GE000000</v>
          </cell>
        </row>
        <row r="87">
          <cell r="B87">
            <v>-165008.85999999999</v>
          </cell>
          <cell r="C87" t="str">
            <v>19102GE000000</v>
          </cell>
        </row>
        <row r="88">
          <cell r="B88">
            <v>-1003959</v>
          </cell>
          <cell r="C88" t="str">
            <v>19103GE000000</v>
          </cell>
        </row>
        <row r="89">
          <cell r="B89">
            <v>-375894</v>
          </cell>
          <cell r="C89" t="str">
            <v>20100GE000000</v>
          </cell>
        </row>
        <row r="90">
          <cell r="B90">
            <v>-10213106</v>
          </cell>
          <cell r="C90" t="str">
            <v>20700GE000000</v>
          </cell>
        </row>
        <row r="91">
          <cell r="B91">
            <v>-91378.09</v>
          </cell>
          <cell r="C91" t="str">
            <v>21601GE000000</v>
          </cell>
        </row>
        <row r="92">
          <cell r="B92">
            <v>-174054.47</v>
          </cell>
          <cell r="C92" t="str">
            <v>21602GE000000</v>
          </cell>
        </row>
        <row r="93">
          <cell r="B93">
            <v>-10125000</v>
          </cell>
          <cell r="C93" t="str">
            <v>22100GE000000</v>
          </cell>
        </row>
        <row r="94">
          <cell r="B94">
            <v>-211175.83</v>
          </cell>
          <cell r="C94" t="str">
            <v>22820GE000000</v>
          </cell>
        </row>
        <row r="95">
          <cell r="B95">
            <v>17858107.41</v>
          </cell>
          <cell r="C95" t="str">
            <v>23100GE000000</v>
          </cell>
        </row>
        <row r="96">
          <cell r="B96">
            <v>3273488.5</v>
          </cell>
          <cell r="C96" t="str">
            <v>23101GE000000</v>
          </cell>
        </row>
        <row r="97">
          <cell r="B97">
            <v>-4163762.79</v>
          </cell>
          <cell r="C97" t="str">
            <v>23102GE000000</v>
          </cell>
        </row>
        <row r="98">
          <cell r="B98">
            <v>-6703359.5</v>
          </cell>
          <cell r="C98" t="str">
            <v>23103GE000000</v>
          </cell>
        </row>
        <row r="99">
          <cell r="B99">
            <v>-6132825.1500000004</v>
          </cell>
          <cell r="C99" t="str">
            <v>23104GE000000</v>
          </cell>
        </row>
        <row r="100">
          <cell r="B100">
            <v>-2802470</v>
          </cell>
          <cell r="C100" t="str">
            <v>23105GE000000</v>
          </cell>
        </row>
        <row r="101">
          <cell r="B101">
            <v>1114.6500000000001</v>
          </cell>
          <cell r="C101" t="str">
            <v>23106GE000000</v>
          </cell>
        </row>
        <row r="102">
          <cell r="B102">
            <v>10264.459999999999</v>
          </cell>
          <cell r="C102" t="str">
            <v>23203GE000000</v>
          </cell>
        </row>
        <row r="103">
          <cell r="B103">
            <v>-943053.73</v>
          </cell>
          <cell r="C103" t="str">
            <v>23203GE000407</v>
          </cell>
        </row>
        <row r="104">
          <cell r="B104">
            <v>-139397.35</v>
          </cell>
          <cell r="C104" t="str">
            <v>23204GE000000</v>
          </cell>
        </row>
        <row r="105">
          <cell r="B105">
            <v>-2046.15</v>
          </cell>
          <cell r="C105" t="str">
            <v>23204GE000407</v>
          </cell>
        </row>
        <row r="106">
          <cell r="B106">
            <v>-36857.019999999997</v>
          </cell>
          <cell r="C106" t="str">
            <v>23205GE000000</v>
          </cell>
        </row>
        <row r="107">
          <cell r="B107">
            <v>-37468</v>
          </cell>
          <cell r="C107" t="str">
            <v>23205GE000407</v>
          </cell>
        </row>
        <row r="108">
          <cell r="B108">
            <v>-10980.44</v>
          </cell>
          <cell r="C108" t="str">
            <v>23206GE000000</v>
          </cell>
        </row>
        <row r="109">
          <cell r="B109">
            <v>108.16</v>
          </cell>
          <cell r="C109" t="str">
            <v>23207GE000000</v>
          </cell>
        </row>
        <row r="110">
          <cell r="B110">
            <v>-156.13999999999999</v>
          </cell>
          <cell r="C110" t="str">
            <v>23212GE000000</v>
          </cell>
        </row>
        <row r="111">
          <cell r="B111">
            <v>-9</v>
          </cell>
          <cell r="C111" t="str">
            <v>23213GE000000</v>
          </cell>
        </row>
        <row r="112">
          <cell r="B112">
            <v>-2030.76</v>
          </cell>
          <cell r="C112" t="str">
            <v>23214GE000000</v>
          </cell>
        </row>
        <row r="113">
          <cell r="B113">
            <v>653.6</v>
          </cell>
          <cell r="C113" t="str">
            <v>23216GE000000</v>
          </cell>
        </row>
        <row r="114">
          <cell r="B114">
            <v>83989.79</v>
          </cell>
          <cell r="C114" t="str">
            <v>23220GE000000</v>
          </cell>
        </row>
        <row r="115">
          <cell r="B115">
            <v>615.25</v>
          </cell>
          <cell r="C115" t="str">
            <v>23222GE000000</v>
          </cell>
        </row>
        <row r="116">
          <cell r="B116">
            <v>232.33</v>
          </cell>
          <cell r="C116" t="str">
            <v>23223GE000000</v>
          </cell>
        </row>
        <row r="117">
          <cell r="B117">
            <v>0.03</v>
          </cell>
          <cell r="C117" t="str">
            <v>23402GE000000</v>
          </cell>
        </row>
        <row r="118">
          <cell r="B118">
            <v>-72954.080000000002</v>
          </cell>
          <cell r="C118" t="str">
            <v>23403GE000000</v>
          </cell>
        </row>
        <row r="119">
          <cell r="B119">
            <v>-1832985.73</v>
          </cell>
          <cell r="C119" t="str">
            <v>23407GE000000</v>
          </cell>
        </row>
        <row r="120">
          <cell r="B120">
            <v>-21079.47</v>
          </cell>
          <cell r="C120" t="str">
            <v>23408GE000000</v>
          </cell>
        </row>
        <row r="121">
          <cell r="B121">
            <v>-26000</v>
          </cell>
          <cell r="C121" t="str">
            <v>23410GE000000</v>
          </cell>
        </row>
        <row r="122">
          <cell r="B122">
            <v>-80413.61</v>
          </cell>
          <cell r="C122" t="str">
            <v>23500GE000000</v>
          </cell>
        </row>
        <row r="123">
          <cell r="B123">
            <v>-366008.18</v>
          </cell>
          <cell r="C123" t="str">
            <v>23601GE000000</v>
          </cell>
        </row>
        <row r="124">
          <cell r="B124">
            <v>183.41</v>
          </cell>
          <cell r="C124" t="str">
            <v>23604GE000000</v>
          </cell>
        </row>
        <row r="125">
          <cell r="B125">
            <v>8407.4699999999993</v>
          </cell>
          <cell r="C125" t="str">
            <v>23605GE000000</v>
          </cell>
        </row>
        <row r="126">
          <cell r="B126">
            <v>-60995</v>
          </cell>
          <cell r="C126" t="str">
            <v>23606GE000000</v>
          </cell>
        </row>
        <row r="127">
          <cell r="B127">
            <v>-269111</v>
          </cell>
          <cell r="C127" t="str">
            <v>23608GE000000</v>
          </cell>
        </row>
        <row r="128">
          <cell r="B128">
            <v>1929.69</v>
          </cell>
          <cell r="C128" t="str">
            <v>23700GE000000</v>
          </cell>
        </row>
        <row r="129">
          <cell r="B129">
            <v>-400000</v>
          </cell>
          <cell r="C129" t="str">
            <v>23900GE000000</v>
          </cell>
        </row>
        <row r="130">
          <cell r="B130">
            <v>-194070.19</v>
          </cell>
          <cell r="C130" t="str">
            <v>24100GE000000</v>
          </cell>
        </row>
        <row r="131">
          <cell r="B131">
            <v>-285894</v>
          </cell>
          <cell r="C131" t="str">
            <v>24202GE000000</v>
          </cell>
        </row>
        <row r="132">
          <cell r="B132">
            <v>-44284.9</v>
          </cell>
          <cell r="C132" t="str">
            <v>24204GE000000</v>
          </cell>
        </row>
        <row r="133">
          <cell r="B133">
            <v>-267146.65000000002</v>
          </cell>
          <cell r="C133" t="str">
            <v>24207GE000000</v>
          </cell>
        </row>
        <row r="134">
          <cell r="B134">
            <v>223548.66</v>
          </cell>
          <cell r="C134" t="str">
            <v>24208GE000000</v>
          </cell>
        </row>
        <row r="135">
          <cell r="B135">
            <v>-108115.02</v>
          </cell>
          <cell r="C135" t="str">
            <v>24209GE000000</v>
          </cell>
        </row>
        <row r="136">
          <cell r="B136">
            <v>99913.06</v>
          </cell>
          <cell r="C136" t="str">
            <v>24210GE000000</v>
          </cell>
        </row>
        <row r="137">
          <cell r="B137">
            <v>-128497.74</v>
          </cell>
          <cell r="C137" t="str">
            <v>24211GE000000</v>
          </cell>
        </row>
        <row r="138">
          <cell r="B138">
            <v>217875.52</v>
          </cell>
          <cell r="C138" t="str">
            <v>24212GE000000</v>
          </cell>
        </row>
        <row r="139">
          <cell r="B139">
            <v>-0.02</v>
          </cell>
          <cell r="C139" t="str">
            <v>24299GE000000</v>
          </cell>
        </row>
        <row r="140">
          <cell r="B140">
            <v>-192543.66</v>
          </cell>
          <cell r="C140" t="str">
            <v>25200GE000000</v>
          </cell>
        </row>
        <row r="141">
          <cell r="B141">
            <v>-2627.74</v>
          </cell>
          <cell r="C141" t="str">
            <v>25301GE000000</v>
          </cell>
        </row>
        <row r="142">
          <cell r="B142">
            <v>-137000</v>
          </cell>
          <cell r="C142" t="str">
            <v>25304GE000000</v>
          </cell>
        </row>
        <row r="143">
          <cell r="B143">
            <v>-250000</v>
          </cell>
          <cell r="C143" t="str">
            <v>25305GE000000</v>
          </cell>
        </row>
        <row r="144">
          <cell r="B144">
            <v>-111791.48</v>
          </cell>
          <cell r="C144" t="str">
            <v>25500GE000000</v>
          </cell>
        </row>
        <row r="145">
          <cell r="B145">
            <v>-1398009.91</v>
          </cell>
          <cell r="C145" t="str">
            <v>28201GE000000</v>
          </cell>
        </row>
        <row r="146">
          <cell r="B146">
            <v>-297892.84999999998</v>
          </cell>
          <cell r="C146" t="str">
            <v>28202GE000000</v>
          </cell>
        </row>
        <row r="147">
          <cell r="B147">
            <v>106333.43</v>
          </cell>
          <cell r="C147" t="str">
            <v>28301GE000000</v>
          </cell>
        </row>
        <row r="148">
          <cell r="B148">
            <v>36332.699999999997</v>
          </cell>
          <cell r="C148" t="str">
            <v>28302GE000000</v>
          </cell>
        </row>
        <row r="149">
          <cell r="B149">
            <v>137894.32</v>
          </cell>
          <cell r="C149" t="str">
            <v>30100GE000000</v>
          </cell>
        </row>
        <row r="150">
          <cell r="B150">
            <v>10162.23</v>
          </cell>
          <cell r="C150" t="str">
            <v>30200GE000000</v>
          </cell>
        </row>
        <row r="151">
          <cell r="B151">
            <v>1800.5</v>
          </cell>
          <cell r="C151" t="str">
            <v>37400GE000000</v>
          </cell>
        </row>
        <row r="152">
          <cell r="B152">
            <v>22956.639999999999</v>
          </cell>
          <cell r="C152" t="str">
            <v>37500GE000000</v>
          </cell>
        </row>
        <row r="153">
          <cell r="B153">
            <v>3042454.69</v>
          </cell>
          <cell r="C153" t="str">
            <v>37602GE000000</v>
          </cell>
        </row>
        <row r="154">
          <cell r="B154">
            <v>9147102.6600000001</v>
          </cell>
          <cell r="C154" t="str">
            <v>37603GE000000</v>
          </cell>
        </row>
        <row r="155">
          <cell r="B155">
            <v>372237.93</v>
          </cell>
          <cell r="C155" t="str">
            <v>37800GE000000</v>
          </cell>
        </row>
        <row r="156">
          <cell r="B156">
            <v>30989.7</v>
          </cell>
          <cell r="C156" t="str">
            <v>37900GE000000</v>
          </cell>
        </row>
        <row r="157">
          <cell r="B157">
            <v>9471384.5500000007</v>
          </cell>
          <cell r="C157" t="str">
            <v>38000GE000000</v>
          </cell>
        </row>
        <row r="158">
          <cell r="B158">
            <v>2356438.04</v>
          </cell>
          <cell r="C158" t="str">
            <v>38100GE000000</v>
          </cell>
        </row>
        <row r="159">
          <cell r="B159">
            <v>2340117.71</v>
          </cell>
          <cell r="C159" t="str">
            <v>38200GE000000</v>
          </cell>
        </row>
        <row r="160">
          <cell r="B160">
            <v>349734.08</v>
          </cell>
          <cell r="C160" t="str">
            <v>38300GE000000</v>
          </cell>
        </row>
        <row r="161">
          <cell r="B161">
            <v>80216</v>
          </cell>
          <cell r="C161" t="str">
            <v>38900GE000000</v>
          </cell>
        </row>
        <row r="162">
          <cell r="B162">
            <v>120791.14</v>
          </cell>
          <cell r="C162" t="str">
            <v>39001GE000000</v>
          </cell>
        </row>
        <row r="163">
          <cell r="B163">
            <v>959816.97</v>
          </cell>
          <cell r="C163" t="str">
            <v>39002GE000000</v>
          </cell>
        </row>
        <row r="164">
          <cell r="B164">
            <v>206626.14</v>
          </cell>
          <cell r="C164" t="str">
            <v>39101GE000000</v>
          </cell>
        </row>
        <row r="165">
          <cell r="B165">
            <v>216201.79</v>
          </cell>
          <cell r="C165" t="str">
            <v>39102GE000000</v>
          </cell>
        </row>
        <row r="166">
          <cell r="B166">
            <v>206366.84</v>
          </cell>
          <cell r="C166" t="str">
            <v>39103GE000000</v>
          </cell>
        </row>
        <row r="167">
          <cell r="B167">
            <v>143449.22</v>
          </cell>
          <cell r="C167" t="str">
            <v>39104GE000000</v>
          </cell>
        </row>
        <row r="168">
          <cell r="B168">
            <v>753864.94</v>
          </cell>
          <cell r="C168" t="str">
            <v>39200GE000000</v>
          </cell>
        </row>
        <row r="169">
          <cell r="B169">
            <v>193917.23</v>
          </cell>
          <cell r="C169" t="str">
            <v>39400GE000000</v>
          </cell>
        </row>
        <row r="170">
          <cell r="B170">
            <v>116560.56</v>
          </cell>
          <cell r="C170" t="str">
            <v>39700GE000000</v>
          </cell>
        </row>
        <row r="171">
          <cell r="B171">
            <v>34971.480000000003</v>
          </cell>
          <cell r="C171" t="str">
            <v>39800GE000000</v>
          </cell>
        </row>
      </sheetData>
      <sheetData sheetId="1" refreshError="1">
        <row r="6">
          <cell r="A6" t="str">
            <v>PLATINUM ACNT</v>
          </cell>
          <cell r="B6" t="str">
            <v>BU</v>
          </cell>
          <cell r="C6" t="str">
            <v>PS PROC</v>
          </cell>
          <cell r="D6" t="str">
            <v>PS ACNT</v>
          </cell>
          <cell r="E6" t="str">
            <v>PS FERC</v>
          </cell>
          <cell r="F6" t="str">
            <v>PS RES</v>
          </cell>
          <cell r="G6" t="str">
            <v>PS DEPT</v>
          </cell>
          <cell r="H6" t="str">
            <v>PS PROD</v>
          </cell>
          <cell r="I6" t="str">
            <v>AFFIL</v>
          </cell>
          <cell r="J6" t="str">
            <v>OPEN ITEM</v>
          </cell>
          <cell r="K6" t="str">
            <v>STAT</v>
          </cell>
          <cell r="L6" t="str">
            <v>Balance</v>
          </cell>
          <cell r="M6" t="str">
            <v>KPS Trial Bal - Account Description</v>
          </cell>
        </row>
        <row r="7">
          <cell r="A7" t="str">
            <v>10600GE000000</v>
          </cell>
          <cell r="B7" t="str">
            <v>PND</v>
          </cell>
          <cell r="C7">
            <v>998</v>
          </cell>
          <cell r="D7">
            <v>101099</v>
          </cell>
          <cell r="E7">
            <v>101000</v>
          </cell>
          <cell r="F7">
            <v>2900</v>
          </cell>
          <cell r="G7">
            <v>5192</v>
          </cell>
          <cell r="H7">
            <v>103</v>
          </cell>
          <cell r="L7">
            <v>250819.9</v>
          </cell>
          <cell r="M7" t="str">
            <v>COMPL CONSTR NOT CLASSIFD</v>
          </cell>
        </row>
        <row r="8">
          <cell r="A8" t="str">
            <v>10700GE000000</v>
          </cell>
          <cell r="B8" t="str">
            <v>PND</v>
          </cell>
          <cell r="D8">
            <v>107001</v>
          </cell>
          <cell r="E8">
            <v>107000</v>
          </cell>
          <cell r="L8">
            <v>52751.93</v>
          </cell>
          <cell r="M8" t="str">
            <v>CONST WORK IN PROGRESS</v>
          </cell>
        </row>
        <row r="9">
          <cell r="A9" t="str">
            <v>10801GE000000</v>
          </cell>
          <cell r="B9" t="str">
            <v>PND</v>
          </cell>
          <cell r="D9">
            <v>108000</v>
          </cell>
          <cell r="E9">
            <v>108000</v>
          </cell>
          <cell r="F9">
            <v>2000</v>
          </cell>
          <cell r="G9">
            <v>5192</v>
          </cell>
          <cell r="H9">
            <v>103</v>
          </cell>
          <cell r="L9">
            <v>-7800869.9000000004</v>
          </cell>
          <cell r="M9" t="str">
            <v>ACCUM PROV DEPREC-PLANT</v>
          </cell>
        </row>
        <row r="10">
          <cell r="A10" t="str">
            <v>10801GE010000</v>
          </cell>
          <cell r="B10" t="str">
            <v>PND</v>
          </cell>
          <cell r="D10">
            <v>108101</v>
          </cell>
          <cell r="E10">
            <v>108000</v>
          </cell>
          <cell r="L10">
            <v>1866.47</v>
          </cell>
          <cell r="M10" t="str">
            <v>RETIREMENT WORK IN PROGRESS</v>
          </cell>
        </row>
        <row r="11">
          <cell r="A11" t="str">
            <v>10801GE020000</v>
          </cell>
          <cell r="B11" t="str">
            <v>PND</v>
          </cell>
          <cell r="D11">
            <v>108101</v>
          </cell>
          <cell r="E11">
            <v>108000</v>
          </cell>
          <cell r="L11">
            <v>2906.99</v>
          </cell>
          <cell r="M11" t="str">
            <v>RETIREMENT WORK IN PROGRESS- IN SERVIC</v>
          </cell>
        </row>
        <row r="12">
          <cell r="A12" t="str">
            <v>10802GE000000</v>
          </cell>
          <cell r="B12" t="str">
            <v>PND</v>
          </cell>
          <cell r="D12">
            <v>108000</v>
          </cell>
          <cell r="E12">
            <v>108000</v>
          </cell>
          <cell r="F12">
            <v>2000</v>
          </cell>
          <cell r="G12">
            <v>5192</v>
          </cell>
          <cell r="H12">
            <v>103</v>
          </cell>
          <cell r="L12">
            <v>-906685.28</v>
          </cell>
          <cell r="M12" t="str">
            <v>ACCUM PROV DEPREC-TRANS</v>
          </cell>
        </row>
        <row r="13">
          <cell r="A13" t="str">
            <v>10803GE000000</v>
          </cell>
          <cell r="B13" t="str">
            <v>PND</v>
          </cell>
          <cell r="D13">
            <v>108000</v>
          </cell>
          <cell r="E13">
            <v>108000</v>
          </cell>
          <cell r="F13">
            <v>2000</v>
          </cell>
          <cell r="G13">
            <v>5192</v>
          </cell>
          <cell r="H13">
            <v>103</v>
          </cell>
          <cell r="L13">
            <v>-1036862.87</v>
          </cell>
          <cell r="M13" t="str">
            <v>ACCUM PROV DEPREC-GENERAL</v>
          </cell>
        </row>
        <row r="14">
          <cell r="A14" t="str">
            <v>11100GE000000</v>
          </cell>
          <cell r="B14" t="str">
            <v>PND</v>
          </cell>
          <cell r="D14">
            <v>111006</v>
          </cell>
          <cell r="E14">
            <v>111000</v>
          </cell>
          <cell r="F14">
            <v>2100</v>
          </cell>
          <cell r="G14">
            <v>5192</v>
          </cell>
          <cell r="H14">
            <v>103</v>
          </cell>
          <cell r="L14">
            <v>-116377.27</v>
          </cell>
          <cell r="M14" t="str">
            <v>ACCUM PROV AMORT-PLANT</v>
          </cell>
        </row>
        <row r="15">
          <cell r="A15" t="str">
            <v>12100GE000000</v>
          </cell>
          <cell r="B15" t="str">
            <v>PND</v>
          </cell>
          <cell r="D15">
            <v>101000</v>
          </cell>
          <cell r="E15">
            <v>101000</v>
          </cell>
          <cell r="G15">
            <v>5797</v>
          </cell>
          <cell r="H15">
            <v>340</v>
          </cell>
          <cell r="L15">
            <v>203295.32</v>
          </cell>
          <cell r="M15" t="str">
            <v>NONUTIL PROPERTY-GO BLDG</v>
          </cell>
        </row>
        <row r="16">
          <cell r="A16" t="str">
            <v>12101GE000000</v>
          </cell>
          <cell r="B16" t="str">
            <v>PND</v>
          </cell>
          <cell r="D16">
            <v>121199</v>
          </cell>
          <cell r="E16">
            <v>121000</v>
          </cell>
          <cell r="G16">
            <v>5797</v>
          </cell>
          <cell r="H16">
            <v>340</v>
          </cell>
          <cell r="L16">
            <v>20000</v>
          </cell>
          <cell r="M16" t="str">
            <v>NONUTIL PROPERTY-LAND</v>
          </cell>
        </row>
        <row r="17">
          <cell r="A17" t="str">
            <v>12102GE000000</v>
          </cell>
          <cell r="B17" t="str">
            <v>PND</v>
          </cell>
          <cell r="D17">
            <v>121199</v>
          </cell>
          <cell r="E17">
            <v>121000</v>
          </cell>
          <cell r="G17">
            <v>5797</v>
          </cell>
          <cell r="H17">
            <v>340</v>
          </cell>
          <cell r="L17">
            <v>12403.08</v>
          </cell>
          <cell r="M17" t="str">
            <v>NONUTILITY PROP-TRANSP</v>
          </cell>
        </row>
        <row r="18">
          <cell r="A18" t="str">
            <v>12103GE000000</v>
          </cell>
          <cell r="B18" t="str">
            <v>PND</v>
          </cell>
          <cell r="D18">
            <v>121199</v>
          </cell>
          <cell r="E18">
            <v>121000</v>
          </cell>
          <cell r="G18">
            <v>5797</v>
          </cell>
          <cell r="H18">
            <v>340</v>
          </cell>
          <cell r="L18">
            <v>1604.26</v>
          </cell>
          <cell r="M18" t="str">
            <v>NONUTILITY-PROPERTY-TOOLS</v>
          </cell>
        </row>
        <row r="19">
          <cell r="A19" t="str">
            <v>12104GE000000</v>
          </cell>
          <cell r="B19" t="str">
            <v>PND</v>
          </cell>
          <cell r="D19">
            <v>121199</v>
          </cell>
          <cell r="E19">
            <v>121000</v>
          </cell>
          <cell r="G19">
            <v>5797</v>
          </cell>
          <cell r="H19">
            <v>340</v>
          </cell>
          <cell r="L19">
            <v>1113.54</v>
          </cell>
          <cell r="M19" t="str">
            <v>NONUTILITY PROP-COM EQUIP</v>
          </cell>
        </row>
        <row r="20">
          <cell r="A20" t="str">
            <v>12200GE000000</v>
          </cell>
          <cell r="B20" t="str">
            <v>PND</v>
          </cell>
          <cell r="D20">
            <v>122185</v>
          </cell>
          <cell r="E20">
            <v>122000</v>
          </cell>
          <cell r="G20">
            <v>5797</v>
          </cell>
          <cell r="H20">
            <v>340</v>
          </cell>
          <cell r="L20">
            <v>-69489.899999999994</v>
          </cell>
          <cell r="M20" t="str">
            <v>ACCUM PROV DEPR-NONUTIL GE</v>
          </cell>
        </row>
        <row r="21">
          <cell r="A21" t="str">
            <v>13101GE000000</v>
          </cell>
          <cell r="B21" t="str">
            <v>PND</v>
          </cell>
          <cell r="D21">
            <v>131065</v>
          </cell>
          <cell r="E21">
            <v>131000</v>
          </cell>
          <cell r="F21">
            <v>2000</v>
          </cell>
          <cell r="G21">
            <v>5797</v>
          </cell>
          <cell r="H21">
            <v>340</v>
          </cell>
          <cell r="L21">
            <v>3298.17</v>
          </cell>
          <cell r="M21" t="str">
            <v>CASH-COMMERCE GE</v>
          </cell>
        </row>
        <row r="22">
          <cell r="A22" t="str">
            <v>13102GE000000</v>
          </cell>
          <cell r="B22" t="str">
            <v>PND</v>
          </cell>
          <cell r="D22">
            <v>131093</v>
          </cell>
          <cell r="E22">
            <v>131000</v>
          </cell>
          <cell r="L22">
            <v>2497.4</v>
          </cell>
          <cell r="M22" t="str">
            <v>CASH-FIRST NATL BANK-LAW</v>
          </cell>
        </row>
        <row r="23">
          <cell r="A23" t="str">
            <v>10100GE000000</v>
          </cell>
          <cell r="B23" t="str">
            <v>PND</v>
          </cell>
          <cell r="D23">
            <v>135006</v>
          </cell>
          <cell r="E23">
            <v>131000</v>
          </cell>
          <cell r="M23" t="str">
            <v>CASH-OTHER GE</v>
          </cell>
        </row>
        <row r="24">
          <cell r="A24" t="str">
            <v>13105GE000000</v>
          </cell>
          <cell r="B24" t="str">
            <v>PND</v>
          </cell>
          <cell r="D24">
            <v>135000</v>
          </cell>
          <cell r="E24">
            <v>135000</v>
          </cell>
          <cell r="L24">
            <v>385.27</v>
          </cell>
          <cell r="M24" t="str">
            <v>CASH-OVER &amp; SHORT</v>
          </cell>
        </row>
        <row r="25">
          <cell r="A25" t="str">
            <v>13106GE000000</v>
          </cell>
          <cell r="B25" t="str">
            <v>PND</v>
          </cell>
          <cell r="D25">
            <v>131092</v>
          </cell>
          <cell r="E25">
            <v>131000</v>
          </cell>
          <cell r="L25">
            <v>-8726.15</v>
          </cell>
          <cell r="M25" t="str">
            <v>CASH-BANK IV</v>
          </cell>
        </row>
        <row r="26">
          <cell r="A26" t="str">
            <v>13107GE010000</v>
          </cell>
          <cell r="B26" t="str">
            <v>PND</v>
          </cell>
          <cell r="D26">
            <v>131065</v>
          </cell>
          <cell r="E26">
            <v>131000</v>
          </cell>
          <cell r="L26">
            <v>8762.43</v>
          </cell>
          <cell r="M26" t="str">
            <v>CASH-NORTHERN TRUST-NON A/P TRANSACTIO</v>
          </cell>
        </row>
        <row r="27">
          <cell r="A27" t="str">
            <v>13107GE020000</v>
          </cell>
          <cell r="B27" t="str">
            <v>PND</v>
          </cell>
          <cell r="D27">
            <v>131065</v>
          </cell>
          <cell r="E27">
            <v>131000</v>
          </cell>
          <cell r="L27">
            <v>-45872.29</v>
          </cell>
          <cell r="M27" t="str">
            <v>THE NORTHERN TRUST-CASH DISBURSEMENT</v>
          </cell>
        </row>
        <row r="28">
          <cell r="A28" t="str">
            <v>13500GE000000</v>
          </cell>
          <cell r="B28" t="str">
            <v>PND</v>
          </cell>
          <cell r="D28">
            <v>135000</v>
          </cell>
          <cell r="E28">
            <v>135000</v>
          </cell>
          <cell r="L28">
            <v>1500</v>
          </cell>
          <cell r="M28" t="str">
            <v>WORKING FUNDS</v>
          </cell>
        </row>
        <row r="29">
          <cell r="A29" t="str">
            <v>14201GE000000</v>
          </cell>
          <cell r="B29" t="str">
            <v>PND</v>
          </cell>
          <cell r="D29">
            <v>142000</v>
          </cell>
          <cell r="E29">
            <v>142000</v>
          </cell>
          <cell r="H29">
            <v>103</v>
          </cell>
          <cell r="L29">
            <v>343263.42</v>
          </cell>
          <cell r="M29" t="str">
            <v>CUST A/R - GAS</v>
          </cell>
        </row>
        <row r="30">
          <cell r="A30" t="str">
            <v>14203GE000000</v>
          </cell>
          <cell r="B30" t="str">
            <v>PND</v>
          </cell>
          <cell r="D30">
            <v>174000</v>
          </cell>
          <cell r="E30">
            <v>174001</v>
          </cell>
          <cell r="G30">
            <v>5192</v>
          </cell>
          <cell r="H30">
            <v>103</v>
          </cell>
          <cell r="L30">
            <v>122047.42</v>
          </cell>
          <cell r="M30" t="str">
            <v>CUST A/R-TRANSP GAS IMBALANCES</v>
          </cell>
        </row>
        <row r="31">
          <cell r="A31" t="str">
            <v>14301CM000000</v>
          </cell>
          <cell r="B31" t="str">
            <v>PND</v>
          </cell>
          <cell r="D31">
            <v>143010</v>
          </cell>
          <cell r="E31">
            <v>143000</v>
          </cell>
          <cell r="L31">
            <v>295</v>
          </cell>
          <cell r="M31" t="str">
            <v>OTH A/R-EMPLOYEE ADVANCES</v>
          </cell>
        </row>
        <row r="32">
          <cell r="A32" t="str">
            <v>14302GE000000</v>
          </cell>
          <cell r="B32" t="str">
            <v>PND</v>
          </cell>
          <cell r="D32">
            <v>143020</v>
          </cell>
          <cell r="E32">
            <v>143000</v>
          </cell>
          <cell r="L32">
            <v>-2086.4299999999998</v>
          </cell>
          <cell r="M32" t="str">
            <v>OTH A/R-MISCELLANEOUS</v>
          </cell>
        </row>
        <row r="33">
          <cell r="A33" t="str">
            <v>14304GE000000</v>
          </cell>
          <cell r="B33" t="str">
            <v>PND</v>
          </cell>
          <cell r="D33">
            <v>143000</v>
          </cell>
          <cell r="E33">
            <v>143000</v>
          </cell>
          <cell r="J33" t="str">
            <v>ARCUSTID</v>
          </cell>
          <cell r="L33">
            <v>-1732.08</v>
          </cell>
          <cell r="M33" t="str">
            <v>BUILDING A/R</v>
          </cell>
        </row>
        <row r="34">
          <cell r="A34" t="str">
            <v>14306GE000000</v>
          </cell>
          <cell r="B34" t="str">
            <v>PND</v>
          </cell>
          <cell r="D34">
            <v>143015</v>
          </cell>
          <cell r="E34">
            <v>143000</v>
          </cell>
          <cell r="L34">
            <v>13495.47</v>
          </cell>
          <cell r="M34" t="str">
            <v>OTH A/R-EMPL PC PURCH</v>
          </cell>
        </row>
        <row r="35">
          <cell r="A35" t="str">
            <v>10100GE000000</v>
          </cell>
          <cell r="B35" t="str">
            <v>PND</v>
          </cell>
          <cell r="D35" t="str">
            <v>?????</v>
          </cell>
          <cell r="E35">
            <v>143000</v>
          </cell>
          <cell r="M35" t="str">
            <v>OTH A/R - INTERDIVISIONAL</v>
          </cell>
        </row>
        <row r="36">
          <cell r="A36" t="str">
            <v>10100GE000000</v>
          </cell>
          <cell r="B36" t="str">
            <v>PND</v>
          </cell>
          <cell r="D36">
            <v>143003</v>
          </cell>
          <cell r="E36">
            <v>143000</v>
          </cell>
          <cell r="M36" t="str">
            <v>OTH A/R - CONSTRUCTION ADVANCE</v>
          </cell>
        </row>
        <row r="37">
          <cell r="A37" t="str">
            <v>10100GE000000</v>
          </cell>
          <cell r="B37" t="str">
            <v>PND</v>
          </cell>
          <cell r="D37">
            <v>143008</v>
          </cell>
          <cell r="E37">
            <v>143000</v>
          </cell>
          <cell r="G37">
            <v>5192</v>
          </cell>
          <cell r="M37" t="str">
            <v>OTH A/R - DMG TO CO PRPTY</v>
          </cell>
        </row>
        <row r="38">
          <cell r="A38" t="str">
            <v>14350GE000000</v>
          </cell>
          <cell r="B38" t="str">
            <v>PND</v>
          </cell>
          <cell r="D38">
            <v>143010</v>
          </cell>
          <cell r="E38">
            <v>143000</v>
          </cell>
          <cell r="L38">
            <v>40</v>
          </cell>
          <cell r="M38" t="str">
            <v>OTH A/R - EMPLOYEE RECEIPTS</v>
          </cell>
        </row>
        <row r="39">
          <cell r="A39" t="str">
            <v>10100GE000000</v>
          </cell>
          <cell r="B39" t="str">
            <v>PND</v>
          </cell>
          <cell r="D39">
            <v>143020</v>
          </cell>
          <cell r="E39">
            <v>143000</v>
          </cell>
          <cell r="M39" t="str">
            <v>OTH A/R - RETIRED EMPL RECEIPTS</v>
          </cell>
        </row>
        <row r="40">
          <cell r="A40" t="str">
            <v>14370GE000000</v>
          </cell>
          <cell r="B40" t="str">
            <v>PND</v>
          </cell>
          <cell r="D40">
            <v>143020</v>
          </cell>
          <cell r="E40">
            <v>143000</v>
          </cell>
          <cell r="L40">
            <v>-21.6</v>
          </cell>
          <cell r="M40" t="str">
            <v>OTH A/R - POSTAGE REIMB</v>
          </cell>
        </row>
        <row r="41">
          <cell r="A41" t="str">
            <v>14380GE000000</v>
          </cell>
          <cell r="B41" t="str">
            <v>PND</v>
          </cell>
          <cell r="D41">
            <v>143000</v>
          </cell>
          <cell r="E41">
            <v>143000</v>
          </cell>
          <cell r="J41" t="str">
            <v>ARCUSTID</v>
          </cell>
          <cell r="L41">
            <v>-12047.75</v>
          </cell>
          <cell r="M41" t="str">
            <v>OTH A/R - MISCELLANEOUS</v>
          </cell>
        </row>
        <row r="42">
          <cell r="A42" t="str">
            <v>14401GE000000</v>
          </cell>
          <cell r="B42" t="str">
            <v>PND</v>
          </cell>
          <cell r="D42">
            <v>144000</v>
          </cell>
          <cell r="E42">
            <v>144000</v>
          </cell>
          <cell r="G42">
            <v>5192</v>
          </cell>
          <cell r="H42">
            <v>103</v>
          </cell>
          <cell r="L42">
            <v>-26870.31</v>
          </cell>
          <cell r="M42" t="str">
            <v>ACCUM PROV UNCOLL - GAS</v>
          </cell>
        </row>
        <row r="43">
          <cell r="A43" t="str">
            <v>14402GE000000</v>
          </cell>
          <cell r="B43" t="str">
            <v>PND</v>
          </cell>
          <cell r="D43">
            <v>144000</v>
          </cell>
          <cell r="E43">
            <v>144000</v>
          </cell>
          <cell r="G43">
            <v>5797</v>
          </cell>
          <cell r="H43">
            <v>340</v>
          </cell>
          <cell r="L43">
            <v>-2356.9899999999998</v>
          </cell>
          <cell r="M43" t="str">
            <v>ACCUM PROV UNCOLL-MERCHAN</v>
          </cell>
        </row>
        <row r="44">
          <cell r="A44" t="str">
            <v>15400GE000201</v>
          </cell>
          <cell r="B44" t="str">
            <v>PND</v>
          </cell>
          <cell r="D44">
            <v>154000</v>
          </cell>
          <cell r="E44">
            <v>154000</v>
          </cell>
          <cell r="G44">
            <v>5553</v>
          </cell>
          <cell r="H44">
            <v>103</v>
          </cell>
          <cell r="L44">
            <v>276802.23</v>
          </cell>
          <cell r="M44" t="str">
            <v>PLANT MATERLS &amp; OPER SUPP</v>
          </cell>
        </row>
        <row r="45">
          <cell r="A45" t="str">
            <v>15500GE000201</v>
          </cell>
          <cell r="B45" t="str">
            <v>PND</v>
          </cell>
          <cell r="D45">
            <v>155000</v>
          </cell>
          <cell r="E45">
            <v>155000</v>
          </cell>
          <cell r="G45">
            <v>5553</v>
          </cell>
          <cell r="H45">
            <v>103</v>
          </cell>
          <cell r="L45">
            <v>37011.32</v>
          </cell>
          <cell r="M45" t="str">
            <v>MERCHANDISE</v>
          </cell>
        </row>
        <row r="46">
          <cell r="A46" t="str">
            <v>15600GE000201</v>
          </cell>
          <cell r="B46" t="str">
            <v>PND</v>
          </cell>
          <cell r="D46">
            <v>156000</v>
          </cell>
          <cell r="E46">
            <v>156000</v>
          </cell>
          <cell r="G46">
            <v>5553</v>
          </cell>
          <cell r="H46">
            <v>103</v>
          </cell>
          <cell r="L46">
            <v>509.56</v>
          </cell>
          <cell r="M46" t="str">
            <v>OTH MATERIALS &amp; SUPPLIES</v>
          </cell>
        </row>
        <row r="47">
          <cell r="A47" t="str">
            <v>16300CM000101</v>
          </cell>
          <cell r="B47" t="str">
            <v>PND</v>
          </cell>
          <cell r="C47">
            <v>998</v>
          </cell>
          <cell r="D47">
            <v>163000</v>
          </cell>
          <cell r="E47">
            <v>163000</v>
          </cell>
          <cell r="F47">
            <v>1001</v>
          </cell>
          <cell r="G47">
            <v>5553</v>
          </cell>
          <cell r="H47">
            <v>103</v>
          </cell>
          <cell r="L47">
            <v>141873.44</v>
          </cell>
          <cell r="M47" t="str">
            <v>STORES EXPENSE</v>
          </cell>
        </row>
        <row r="48">
          <cell r="A48" t="str">
            <v>16300CM000102</v>
          </cell>
          <cell r="B48" t="str">
            <v>PND</v>
          </cell>
          <cell r="C48">
            <v>998</v>
          </cell>
          <cell r="D48">
            <v>163000</v>
          </cell>
          <cell r="E48">
            <v>163000</v>
          </cell>
          <cell r="F48">
            <v>1000</v>
          </cell>
          <cell r="G48">
            <v>5553</v>
          </cell>
          <cell r="H48">
            <v>103</v>
          </cell>
          <cell r="L48">
            <v>7163.35</v>
          </cell>
          <cell r="M48" t="str">
            <v>STORES EXPENSE</v>
          </cell>
        </row>
        <row r="49">
          <cell r="A49" t="str">
            <v>16300CM000103</v>
          </cell>
          <cell r="B49" t="str">
            <v>PND</v>
          </cell>
          <cell r="C49">
            <v>998</v>
          </cell>
          <cell r="D49">
            <v>163000</v>
          </cell>
          <cell r="E49">
            <v>163000</v>
          </cell>
          <cell r="F49">
            <v>1899</v>
          </cell>
          <cell r="G49">
            <v>5553</v>
          </cell>
          <cell r="H49">
            <v>103</v>
          </cell>
          <cell r="L49">
            <v>9008.33</v>
          </cell>
          <cell r="M49" t="str">
            <v>STORES EXPENSE</v>
          </cell>
        </row>
        <row r="50">
          <cell r="A50" t="str">
            <v>16300CM000201</v>
          </cell>
          <cell r="B50" t="str">
            <v>PND</v>
          </cell>
          <cell r="C50">
            <v>998</v>
          </cell>
          <cell r="D50">
            <v>163000</v>
          </cell>
          <cell r="E50">
            <v>163000</v>
          </cell>
          <cell r="F50">
            <v>1100</v>
          </cell>
          <cell r="G50">
            <v>5553</v>
          </cell>
          <cell r="H50">
            <v>103</v>
          </cell>
          <cell r="L50">
            <v>49001.33</v>
          </cell>
          <cell r="M50" t="str">
            <v>STORES EXPENSE</v>
          </cell>
        </row>
        <row r="51">
          <cell r="A51" t="str">
            <v>16300CM000202</v>
          </cell>
          <cell r="B51" t="str">
            <v>PND</v>
          </cell>
          <cell r="C51">
            <v>998</v>
          </cell>
          <cell r="D51">
            <v>163000</v>
          </cell>
          <cell r="E51">
            <v>163000</v>
          </cell>
          <cell r="F51">
            <v>1403</v>
          </cell>
          <cell r="G51">
            <v>5553</v>
          </cell>
          <cell r="H51">
            <v>103</v>
          </cell>
          <cell r="L51">
            <v>4695.6400000000003</v>
          </cell>
          <cell r="M51" t="str">
            <v>STORES EXPENSE</v>
          </cell>
        </row>
        <row r="52">
          <cell r="A52" t="str">
            <v>16300CM000301</v>
          </cell>
          <cell r="B52" t="str">
            <v>PND</v>
          </cell>
          <cell r="C52">
            <v>998</v>
          </cell>
          <cell r="D52">
            <v>163000</v>
          </cell>
          <cell r="E52">
            <v>163000</v>
          </cell>
          <cell r="F52">
            <v>9002</v>
          </cell>
          <cell r="G52">
            <v>5553</v>
          </cell>
          <cell r="H52">
            <v>103</v>
          </cell>
          <cell r="L52">
            <v>42521.37</v>
          </cell>
          <cell r="M52" t="str">
            <v>STORES EXPENSE</v>
          </cell>
        </row>
        <row r="53">
          <cell r="A53" t="str">
            <v>16300CM000302</v>
          </cell>
          <cell r="B53" t="str">
            <v>PND</v>
          </cell>
          <cell r="C53">
            <v>998</v>
          </cell>
          <cell r="D53">
            <v>163000</v>
          </cell>
          <cell r="E53">
            <v>163000</v>
          </cell>
          <cell r="F53">
            <v>1100</v>
          </cell>
          <cell r="G53">
            <v>5553</v>
          </cell>
          <cell r="H53">
            <v>103</v>
          </cell>
          <cell r="L53">
            <v>7.64</v>
          </cell>
          <cell r="M53" t="str">
            <v>STORES EXPENSE</v>
          </cell>
        </row>
        <row r="54">
          <cell r="A54" t="str">
            <v>16300CM000303</v>
          </cell>
          <cell r="B54" t="str">
            <v>PND</v>
          </cell>
          <cell r="C54">
            <v>998</v>
          </cell>
          <cell r="D54">
            <v>163000</v>
          </cell>
          <cell r="E54">
            <v>163000</v>
          </cell>
          <cell r="F54">
            <v>2701</v>
          </cell>
          <cell r="G54">
            <v>5553</v>
          </cell>
          <cell r="H54">
            <v>103</v>
          </cell>
          <cell r="L54">
            <v>242.08</v>
          </cell>
          <cell r="M54" t="str">
            <v>STORES EXPENSE</v>
          </cell>
        </row>
        <row r="55">
          <cell r="A55" t="str">
            <v>16300CM000306</v>
          </cell>
          <cell r="B55" t="str">
            <v>PND</v>
          </cell>
          <cell r="C55">
            <v>998</v>
          </cell>
          <cell r="D55">
            <v>163000</v>
          </cell>
          <cell r="E55">
            <v>163000</v>
          </cell>
          <cell r="F55">
            <v>1405</v>
          </cell>
          <cell r="G55">
            <v>5553</v>
          </cell>
          <cell r="H55">
            <v>103</v>
          </cell>
          <cell r="L55">
            <v>24052.41</v>
          </cell>
          <cell r="M55" t="str">
            <v>STORES EXPENSE</v>
          </cell>
        </row>
        <row r="56">
          <cell r="A56" t="str">
            <v>16300CM000308</v>
          </cell>
          <cell r="B56" t="str">
            <v>PND</v>
          </cell>
          <cell r="C56">
            <v>998</v>
          </cell>
          <cell r="D56">
            <v>163000</v>
          </cell>
          <cell r="E56">
            <v>163000</v>
          </cell>
          <cell r="F56">
            <v>1200</v>
          </cell>
          <cell r="G56">
            <v>5553</v>
          </cell>
          <cell r="H56">
            <v>103</v>
          </cell>
          <cell r="L56">
            <v>1142.7</v>
          </cell>
          <cell r="M56" t="str">
            <v>STORES EXPENSE</v>
          </cell>
        </row>
        <row r="57">
          <cell r="A57" t="str">
            <v>16300CM000403</v>
          </cell>
          <cell r="B57" t="str">
            <v>PND</v>
          </cell>
          <cell r="C57">
            <v>998</v>
          </cell>
          <cell r="D57">
            <v>163000</v>
          </cell>
          <cell r="E57">
            <v>163000</v>
          </cell>
          <cell r="F57">
            <v>1604</v>
          </cell>
          <cell r="G57">
            <v>5553</v>
          </cell>
          <cell r="H57">
            <v>103</v>
          </cell>
          <cell r="L57">
            <v>84.04</v>
          </cell>
          <cell r="M57" t="str">
            <v>STORES EXPENSE</v>
          </cell>
        </row>
        <row r="58">
          <cell r="A58" t="str">
            <v>16300CM000404</v>
          </cell>
          <cell r="B58" t="str">
            <v>PND</v>
          </cell>
          <cell r="C58">
            <v>998</v>
          </cell>
          <cell r="D58">
            <v>163000</v>
          </cell>
          <cell r="E58">
            <v>163000</v>
          </cell>
          <cell r="F58">
            <v>1605</v>
          </cell>
          <cell r="G58">
            <v>5553</v>
          </cell>
          <cell r="H58">
            <v>103</v>
          </cell>
          <cell r="L58">
            <v>1016.06</v>
          </cell>
          <cell r="M58" t="str">
            <v>STORES EXPENSE</v>
          </cell>
        </row>
        <row r="59">
          <cell r="A59" t="str">
            <v>16300CS000101</v>
          </cell>
          <cell r="B59" t="str">
            <v>PND</v>
          </cell>
          <cell r="C59">
            <v>998</v>
          </cell>
          <cell r="D59">
            <v>163000</v>
          </cell>
          <cell r="E59">
            <v>163000</v>
          </cell>
          <cell r="F59">
            <v>1001</v>
          </cell>
          <cell r="G59">
            <v>5553</v>
          </cell>
          <cell r="H59">
            <v>103</v>
          </cell>
          <cell r="L59">
            <v>3890.3</v>
          </cell>
          <cell r="M59" t="str">
            <v>STORES EXPENSE</v>
          </cell>
        </row>
        <row r="60">
          <cell r="A60" t="str">
            <v>16300CS000102</v>
          </cell>
          <cell r="B60" t="str">
            <v>PND</v>
          </cell>
          <cell r="C60">
            <v>998</v>
          </cell>
          <cell r="D60">
            <v>163000</v>
          </cell>
          <cell r="E60">
            <v>163000</v>
          </cell>
          <cell r="F60">
            <v>1000</v>
          </cell>
          <cell r="G60">
            <v>5553</v>
          </cell>
          <cell r="H60">
            <v>103</v>
          </cell>
          <cell r="L60">
            <v>409.02</v>
          </cell>
          <cell r="M60" t="str">
            <v>STORES EXPENSE</v>
          </cell>
        </row>
        <row r="61">
          <cell r="A61" t="str">
            <v>16300CS000201</v>
          </cell>
          <cell r="B61" t="str">
            <v>PND</v>
          </cell>
          <cell r="C61">
            <v>998</v>
          </cell>
          <cell r="D61">
            <v>163000</v>
          </cell>
          <cell r="E61">
            <v>163000</v>
          </cell>
          <cell r="F61">
            <v>1100</v>
          </cell>
          <cell r="G61">
            <v>5553</v>
          </cell>
          <cell r="H61">
            <v>103</v>
          </cell>
          <cell r="L61">
            <v>4449.67</v>
          </cell>
          <cell r="M61" t="str">
            <v>STORES EXPENSE</v>
          </cell>
        </row>
        <row r="62">
          <cell r="A62" t="str">
            <v>16300CS000202</v>
          </cell>
          <cell r="B62" t="str">
            <v>PND</v>
          </cell>
          <cell r="C62">
            <v>998</v>
          </cell>
          <cell r="D62">
            <v>163000</v>
          </cell>
          <cell r="E62">
            <v>163000</v>
          </cell>
          <cell r="F62">
            <v>1403</v>
          </cell>
          <cell r="G62">
            <v>5553</v>
          </cell>
          <cell r="H62">
            <v>103</v>
          </cell>
          <cell r="L62">
            <v>20.309999999999999</v>
          </cell>
          <cell r="M62" t="str">
            <v>STORES EXPENSE</v>
          </cell>
        </row>
        <row r="63">
          <cell r="A63" t="str">
            <v>16300CS000301</v>
          </cell>
          <cell r="B63" t="str">
            <v>PND</v>
          </cell>
          <cell r="C63">
            <v>998</v>
          </cell>
          <cell r="D63">
            <v>163000</v>
          </cell>
          <cell r="E63">
            <v>163000</v>
          </cell>
          <cell r="F63">
            <v>9002</v>
          </cell>
          <cell r="G63">
            <v>5553</v>
          </cell>
          <cell r="H63">
            <v>103</v>
          </cell>
          <cell r="L63">
            <v>1052.31</v>
          </cell>
          <cell r="M63" t="str">
            <v>STORES EXPENSE</v>
          </cell>
        </row>
        <row r="64">
          <cell r="A64" t="str">
            <v>16300CS000404</v>
          </cell>
          <cell r="B64" t="str">
            <v>PND</v>
          </cell>
          <cell r="C64">
            <v>998</v>
          </cell>
          <cell r="D64">
            <v>163000</v>
          </cell>
          <cell r="E64">
            <v>163000</v>
          </cell>
          <cell r="F64">
            <v>1605</v>
          </cell>
          <cell r="G64">
            <v>5553</v>
          </cell>
          <cell r="H64">
            <v>103</v>
          </cell>
          <cell r="L64">
            <v>15.78</v>
          </cell>
          <cell r="M64" t="str">
            <v>STORES EXPENSE</v>
          </cell>
        </row>
        <row r="65">
          <cell r="A65" t="str">
            <v>16300GE000407</v>
          </cell>
          <cell r="B65" t="str">
            <v>PND</v>
          </cell>
          <cell r="C65">
            <v>998</v>
          </cell>
          <cell r="D65">
            <v>163000</v>
          </cell>
          <cell r="E65">
            <v>163000</v>
          </cell>
          <cell r="F65">
            <v>1100</v>
          </cell>
          <cell r="G65">
            <v>5553</v>
          </cell>
          <cell r="H65">
            <v>103</v>
          </cell>
          <cell r="L65">
            <v>36573.35</v>
          </cell>
          <cell r="M65" t="str">
            <v>STORES EXPENSE</v>
          </cell>
        </row>
        <row r="66">
          <cell r="A66" t="str">
            <v>16300UC000407</v>
          </cell>
          <cell r="B66" t="str">
            <v>PND</v>
          </cell>
          <cell r="C66">
            <v>998</v>
          </cell>
          <cell r="D66">
            <v>163000</v>
          </cell>
          <cell r="E66">
            <v>163000</v>
          </cell>
          <cell r="F66">
            <v>9998</v>
          </cell>
          <cell r="G66">
            <v>5553</v>
          </cell>
          <cell r="H66">
            <v>103</v>
          </cell>
          <cell r="L66">
            <v>19169</v>
          </cell>
          <cell r="M66" t="str">
            <v>STORES EXPENSE-CORP O/H</v>
          </cell>
        </row>
        <row r="67">
          <cell r="A67" t="str">
            <v>16300UM000407</v>
          </cell>
          <cell r="B67" t="str">
            <v>PND</v>
          </cell>
          <cell r="C67">
            <v>998</v>
          </cell>
          <cell r="D67">
            <v>163000</v>
          </cell>
          <cell r="E67">
            <v>163000</v>
          </cell>
          <cell r="F67">
            <v>9998</v>
          </cell>
          <cell r="G67">
            <v>5553</v>
          </cell>
          <cell r="H67">
            <v>103</v>
          </cell>
          <cell r="L67">
            <v>16370</v>
          </cell>
          <cell r="M67" t="str">
            <v>STORES EXPENSE-UED O/H</v>
          </cell>
        </row>
        <row r="68">
          <cell r="A68" t="str">
            <v>16301GE000201</v>
          </cell>
          <cell r="B68" t="str">
            <v>PND</v>
          </cell>
          <cell r="C68">
            <v>998</v>
          </cell>
          <cell r="D68">
            <v>163000</v>
          </cell>
          <cell r="E68">
            <v>163000</v>
          </cell>
          <cell r="F68">
            <v>9998</v>
          </cell>
          <cell r="G68">
            <v>5553</v>
          </cell>
          <cell r="H68">
            <v>103</v>
          </cell>
          <cell r="L68">
            <v>36930.93</v>
          </cell>
          <cell r="M68" t="str">
            <v>STORES EXPENSE - TAX</v>
          </cell>
        </row>
        <row r="69">
          <cell r="A69" t="str">
            <v>16302GE000201</v>
          </cell>
          <cell r="B69" t="str">
            <v>PND</v>
          </cell>
          <cell r="C69">
            <v>998</v>
          </cell>
          <cell r="D69">
            <v>163000</v>
          </cell>
          <cell r="E69">
            <v>163000</v>
          </cell>
          <cell r="F69">
            <v>9998</v>
          </cell>
          <cell r="G69">
            <v>5553</v>
          </cell>
          <cell r="H69">
            <v>103</v>
          </cell>
          <cell r="L69">
            <v>22511.68</v>
          </cell>
          <cell r="M69" t="str">
            <v>STORES EXPENSE - FREIGHT</v>
          </cell>
        </row>
        <row r="70">
          <cell r="A70" t="str">
            <v>16303GE000201</v>
          </cell>
          <cell r="B70" t="str">
            <v>PND</v>
          </cell>
          <cell r="C70">
            <v>998</v>
          </cell>
          <cell r="D70">
            <v>163000</v>
          </cell>
          <cell r="E70">
            <v>163000</v>
          </cell>
          <cell r="F70">
            <v>9998</v>
          </cell>
          <cell r="G70">
            <v>5553</v>
          </cell>
          <cell r="H70">
            <v>103</v>
          </cell>
          <cell r="L70">
            <v>-2509.42</v>
          </cell>
          <cell r="M70" t="str">
            <v>STORES EXPENSE - DISCOUNT</v>
          </cell>
        </row>
        <row r="71">
          <cell r="A71" t="str">
            <v>16305GE000302</v>
          </cell>
          <cell r="B71" t="str">
            <v>PND</v>
          </cell>
          <cell r="C71">
            <v>998</v>
          </cell>
          <cell r="D71">
            <v>163000</v>
          </cell>
          <cell r="E71">
            <v>163000</v>
          </cell>
          <cell r="F71">
            <v>9002</v>
          </cell>
          <cell r="G71">
            <v>5553</v>
          </cell>
          <cell r="H71">
            <v>103</v>
          </cell>
          <cell r="L71">
            <v>-486804.61</v>
          </cell>
          <cell r="M71" t="str">
            <v>STORES EXPENSE - LOADING</v>
          </cell>
        </row>
        <row r="72">
          <cell r="A72" t="str">
            <v>17300GE000000</v>
          </cell>
          <cell r="B72" t="str">
            <v>PND</v>
          </cell>
          <cell r="D72">
            <v>173000</v>
          </cell>
          <cell r="E72">
            <v>173000</v>
          </cell>
          <cell r="G72">
            <v>5553</v>
          </cell>
          <cell r="H72">
            <v>103</v>
          </cell>
          <cell r="K72" t="str">
            <v>GS1</v>
          </cell>
          <cell r="L72">
            <v>793115</v>
          </cell>
          <cell r="M72" t="str">
            <v>ACCRUED UTILITY REVENUES</v>
          </cell>
        </row>
        <row r="73">
          <cell r="A73" t="str">
            <v>18203GE000000</v>
          </cell>
          <cell r="B73" t="str">
            <v>PND</v>
          </cell>
          <cell r="D73">
            <v>182300</v>
          </cell>
          <cell r="E73">
            <v>182300</v>
          </cell>
          <cell r="G73">
            <v>5553</v>
          </cell>
          <cell r="H73">
            <v>103</v>
          </cell>
          <cell r="L73">
            <v>250000</v>
          </cell>
          <cell r="M73" t="str">
            <v>REGULATORY ASSET - NONCUR</v>
          </cell>
        </row>
        <row r="74">
          <cell r="A74" t="str">
            <v>18401CM000101</v>
          </cell>
          <cell r="B74" t="str">
            <v>PND</v>
          </cell>
          <cell r="C74">
            <v>998</v>
          </cell>
          <cell r="D74">
            <v>184000</v>
          </cell>
          <cell r="E74">
            <v>184000</v>
          </cell>
          <cell r="F74">
            <v>1001</v>
          </cell>
          <cell r="G74">
            <v>5383</v>
          </cell>
          <cell r="H74">
            <v>103</v>
          </cell>
          <cell r="L74">
            <v>18110.5</v>
          </cell>
          <cell r="M74" t="str">
            <v>CLEARING - LIGHT TRUCKS-MAINTENANCE</v>
          </cell>
        </row>
        <row r="75">
          <cell r="A75" t="str">
            <v>18401CM000102</v>
          </cell>
          <cell r="B75" t="str">
            <v>PND</v>
          </cell>
          <cell r="C75">
            <v>998</v>
          </cell>
          <cell r="D75">
            <v>184000</v>
          </cell>
          <cell r="E75">
            <v>184000</v>
          </cell>
          <cell r="F75">
            <v>1000</v>
          </cell>
          <cell r="G75">
            <v>5383</v>
          </cell>
          <cell r="H75">
            <v>103</v>
          </cell>
          <cell r="L75">
            <v>1301.52</v>
          </cell>
          <cell r="M75" t="str">
            <v>CLEARING - LIGHT TRUCKS-MAINTENANCE</v>
          </cell>
        </row>
        <row r="76">
          <cell r="A76" t="str">
            <v>18401CM000301</v>
          </cell>
          <cell r="B76" t="str">
            <v>PND</v>
          </cell>
          <cell r="C76">
            <v>998</v>
          </cell>
          <cell r="D76">
            <v>184000</v>
          </cell>
          <cell r="E76">
            <v>184000</v>
          </cell>
          <cell r="F76">
            <v>9004</v>
          </cell>
          <cell r="G76">
            <v>5383</v>
          </cell>
          <cell r="H76">
            <v>103</v>
          </cell>
          <cell r="L76">
            <v>10870.73</v>
          </cell>
          <cell r="M76" t="str">
            <v>CLEARING - LIGHT TRUCKS-MAINTENANCE</v>
          </cell>
        </row>
        <row r="77">
          <cell r="A77" t="str">
            <v>18401CS000101</v>
          </cell>
          <cell r="B77" t="str">
            <v>PND</v>
          </cell>
          <cell r="C77">
            <v>998</v>
          </cell>
          <cell r="D77">
            <v>184000</v>
          </cell>
          <cell r="E77">
            <v>184000</v>
          </cell>
          <cell r="F77">
            <v>1001</v>
          </cell>
          <cell r="G77">
            <v>5383</v>
          </cell>
          <cell r="H77">
            <v>103</v>
          </cell>
          <cell r="L77">
            <v>829</v>
          </cell>
          <cell r="M77" t="str">
            <v>CLEARING - LIGHT TRUCKS-MAINTENANCE</v>
          </cell>
        </row>
        <row r="78">
          <cell r="A78" t="str">
            <v>18401CS000102</v>
          </cell>
          <cell r="B78" t="str">
            <v>PND</v>
          </cell>
          <cell r="C78">
            <v>998</v>
          </cell>
          <cell r="D78">
            <v>184000</v>
          </cell>
          <cell r="E78">
            <v>184000</v>
          </cell>
          <cell r="F78">
            <v>1000</v>
          </cell>
          <cell r="G78">
            <v>5383</v>
          </cell>
          <cell r="H78">
            <v>103</v>
          </cell>
          <cell r="L78">
            <v>119.25</v>
          </cell>
          <cell r="M78" t="str">
            <v>CLEARING - LIGHT TRUCKS-MAINTENANCE</v>
          </cell>
        </row>
        <row r="79">
          <cell r="A79" t="str">
            <v>18401CS000301</v>
          </cell>
          <cell r="B79" t="str">
            <v>PND</v>
          </cell>
          <cell r="C79">
            <v>998</v>
          </cell>
          <cell r="D79">
            <v>184000</v>
          </cell>
          <cell r="E79">
            <v>184000</v>
          </cell>
          <cell r="F79">
            <v>9004</v>
          </cell>
          <cell r="G79">
            <v>5383</v>
          </cell>
          <cell r="H79">
            <v>103</v>
          </cell>
          <cell r="L79">
            <v>531.03</v>
          </cell>
          <cell r="M79" t="str">
            <v>CLEARING - LIGHT TRUCKS-MAINTENANCE</v>
          </cell>
        </row>
        <row r="80">
          <cell r="A80" t="str">
            <v>18401GE000103</v>
          </cell>
          <cell r="B80" t="str">
            <v>PND</v>
          </cell>
          <cell r="C80">
            <v>998</v>
          </cell>
          <cell r="D80">
            <v>184000</v>
          </cell>
          <cell r="E80">
            <v>184000</v>
          </cell>
          <cell r="F80">
            <v>1809</v>
          </cell>
          <cell r="G80">
            <v>5383</v>
          </cell>
          <cell r="H80">
            <v>103</v>
          </cell>
          <cell r="L80">
            <v>9358.76</v>
          </cell>
          <cell r="M80" t="str">
            <v>CLEARING - LIGHT TRUCKS-MAINTENANCE</v>
          </cell>
        </row>
        <row r="81">
          <cell r="A81" t="str">
            <v>18401GE000201</v>
          </cell>
          <cell r="B81" t="str">
            <v>PND</v>
          </cell>
          <cell r="C81">
            <v>998</v>
          </cell>
          <cell r="D81">
            <v>184000</v>
          </cell>
          <cell r="E81">
            <v>184000</v>
          </cell>
          <cell r="F81">
            <v>1100</v>
          </cell>
          <cell r="G81">
            <v>5383</v>
          </cell>
          <cell r="H81">
            <v>103</v>
          </cell>
          <cell r="L81">
            <v>84.6</v>
          </cell>
          <cell r="M81" t="str">
            <v>CLEARING - LIGHT TRUCKS-MAINTENANCE</v>
          </cell>
        </row>
        <row r="82">
          <cell r="A82" t="str">
            <v>18401GE000202</v>
          </cell>
          <cell r="B82" t="str">
            <v>PND</v>
          </cell>
          <cell r="C82">
            <v>998</v>
          </cell>
          <cell r="D82">
            <v>184000</v>
          </cell>
          <cell r="E82">
            <v>184000</v>
          </cell>
          <cell r="F82">
            <v>1403</v>
          </cell>
          <cell r="G82">
            <v>5383</v>
          </cell>
          <cell r="H82">
            <v>103</v>
          </cell>
          <cell r="L82">
            <v>2633.82</v>
          </cell>
          <cell r="M82" t="str">
            <v>CLEARING - LIGHT TRUCKS-MAINTENANCE</v>
          </cell>
        </row>
        <row r="83">
          <cell r="A83" t="str">
            <v>18401GE000303</v>
          </cell>
          <cell r="B83" t="str">
            <v>PND</v>
          </cell>
          <cell r="C83">
            <v>998</v>
          </cell>
          <cell r="D83">
            <v>184000</v>
          </cell>
          <cell r="E83">
            <v>184000</v>
          </cell>
          <cell r="F83">
            <v>2701</v>
          </cell>
          <cell r="G83">
            <v>5383</v>
          </cell>
          <cell r="H83">
            <v>103</v>
          </cell>
          <cell r="L83">
            <v>8690.3799999999992</v>
          </cell>
          <cell r="M83" t="str">
            <v>CLEARING - LIGHT TRUCKS-MAINTENANCE</v>
          </cell>
        </row>
        <row r="84">
          <cell r="A84" t="str">
            <v>18401GE020202</v>
          </cell>
          <cell r="B84" t="str">
            <v>PND</v>
          </cell>
          <cell r="C84">
            <v>998</v>
          </cell>
          <cell r="D84">
            <v>184000</v>
          </cell>
          <cell r="E84">
            <v>184000</v>
          </cell>
          <cell r="F84">
            <v>1403</v>
          </cell>
          <cell r="G84">
            <v>5383</v>
          </cell>
          <cell r="H84">
            <v>103</v>
          </cell>
          <cell r="L84">
            <v>14152.52</v>
          </cell>
          <cell r="M84" t="str">
            <v>CLEARING - LIGHT TRUCKS-GAS/FUEL</v>
          </cell>
        </row>
        <row r="85">
          <cell r="A85" t="str">
            <v>18401GE040401</v>
          </cell>
          <cell r="B85" t="str">
            <v>PND</v>
          </cell>
          <cell r="C85">
            <v>998</v>
          </cell>
          <cell r="D85">
            <v>184000</v>
          </cell>
          <cell r="E85">
            <v>184000</v>
          </cell>
          <cell r="F85">
            <v>1400</v>
          </cell>
          <cell r="G85">
            <v>5383</v>
          </cell>
          <cell r="H85">
            <v>103</v>
          </cell>
          <cell r="L85">
            <v>1447.81</v>
          </cell>
          <cell r="M85" t="str">
            <v>CLEARING - LIGHT TRUCKS-REGISTRATION</v>
          </cell>
        </row>
        <row r="86">
          <cell r="A86" t="str">
            <v>18401GE050000</v>
          </cell>
          <cell r="B86" t="str">
            <v>PND</v>
          </cell>
          <cell r="C86">
            <v>998</v>
          </cell>
          <cell r="D86">
            <v>184000</v>
          </cell>
          <cell r="E86">
            <v>184000</v>
          </cell>
          <cell r="F86">
            <v>2000</v>
          </cell>
          <cell r="G86">
            <v>5383</v>
          </cell>
          <cell r="H86">
            <v>103</v>
          </cell>
          <cell r="L86">
            <v>30162.49</v>
          </cell>
          <cell r="M86" t="str">
            <v>CLEARING - LIGHT TRUCKS-DEPRECIATION</v>
          </cell>
        </row>
        <row r="87">
          <cell r="A87" t="str">
            <v>18402CM000101</v>
          </cell>
          <cell r="B87" t="str">
            <v>PND</v>
          </cell>
          <cell r="C87">
            <v>998</v>
          </cell>
          <cell r="D87">
            <v>184000</v>
          </cell>
          <cell r="E87">
            <v>184000</v>
          </cell>
          <cell r="F87">
            <v>1001</v>
          </cell>
          <cell r="G87">
            <v>5383</v>
          </cell>
          <cell r="H87">
            <v>103</v>
          </cell>
          <cell r="L87">
            <v>6950.63</v>
          </cell>
          <cell r="M87" t="str">
            <v>CLEARING - HEAVY TRUCKS-MAINTENANCE</v>
          </cell>
        </row>
        <row r="88">
          <cell r="A88" t="str">
            <v>18402CM000102</v>
          </cell>
          <cell r="B88" t="str">
            <v>PND</v>
          </cell>
          <cell r="C88">
            <v>998</v>
          </cell>
          <cell r="D88">
            <v>184000</v>
          </cell>
          <cell r="E88">
            <v>184000</v>
          </cell>
          <cell r="F88">
            <v>1000</v>
          </cell>
          <cell r="G88">
            <v>5383</v>
          </cell>
          <cell r="H88">
            <v>103</v>
          </cell>
          <cell r="L88">
            <v>421.12</v>
          </cell>
          <cell r="M88" t="str">
            <v>CLEARING - HEAVY TRUCKS-MAINTENANCE</v>
          </cell>
        </row>
        <row r="89">
          <cell r="A89" t="str">
            <v>18402CM000301</v>
          </cell>
          <cell r="B89" t="str">
            <v>PND</v>
          </cell>
          <cell r="C89">
            <v>998</v>
          </cell>
          <cell r="D89">
            <v>184000</v>
          </cell>
          <cell r="E89">
            <v>184000</v>
          </cell>
          <cell r="F89">
            <v>9004</v>
          </cell>
          <cell r="G89">
            <v>5383</v>
          </cell>
          <cell r="H89">
            <v>103</v>
          </cell>
          <cell r="L89">
            <v>3300.76</v>
          </cell>
          <cell r="M89" t="str">
            <v>CLEARING - HEAVY TRUCKS-MAINTENANCE</v>
          </cell>
        </row>
        <row r="90">
          <cell r="A90" t="str">
            <v>18402GE000103</v>
          </cell>
          <cell r="B90" t="str">
            <v>PND</v>
          </cell>
          <cell r="C90">
            <v>998</v>
          </cell>
          <cell r="D90">
            <v>184000</v>
          </cell>
          <cell r="E90">
            <v>184000</v>
          </cell>
          <cell r="F90">
            <v>1809</v>
          </cell>
          <cell r="G90">
            <v>5383</v>
          </cell>
          <cell r="H90">
            <v>103</v>
          </cell>
          <cell r="L90">
            <v>2327.5300000000002</v>
          </cell>
          <cell r="M90" t="str">
            <v>CLEARING-HEAVY TRUCKS-MAINTENANCE</v>
          </cell>
        </row>
        <row r="91">
          <cell r="A91" t="str">
            <v>18402GE000201</v>
          </cell>
          <cell r="B91" t="str">
            <v>PND</v>
          </cell>
          <cell r="C91">
            <v>998</v>
          </cell>
          <cell r="D91">
            <v>184000</v>
          </cell>
          <cell r="E91">
            <v>184000</v>
          </cell>
          <cell r="F91">
            <v>1100</v>
          </cell>
          <cell r="G91">
            <v>5383</v>
          </cell>
          <cell r="H91">
            <v>103</v>
          </cell>
          <cell r="L91">
            <v>26.37</v>
          </cell>
          <cell r="M91" t="str">
            <v>CLEARING - HEAVY TRUCKS-MAINTENANCE</v>
          </cell>
        </row>
        <row r="92">
          <cell r="A92" t="str">
            <v>18402GE000202</v>
          </cell>
          <cell r="B92" t="str">
            <v>PND</v>
          </cell>
          <cell r="C92">
            <v>998</v>
          </cell>
          <cell r="D92">
            <v>184000</v>
          </cell>
          <cell r="E92">
            <v>184000</v>
          </cell>
          <cell r="F92">
            <v>1403</v>
          </cell>
          <cell r="G92">
            <v>5383</v>
          </cell>
          <cell r="H92">
            <v>103</v>
          </cell>
          <cell r="L92">
            <v>843.89</v>
          </cell>
          <cell r="M92" t="str">
            <v>HEAVY TRUCKS - MAINTENANCE</v>
          </cell>
        </row>
        <row r="93">
          <cell r="A93" t="str">
            <v>18402GE020202</v>
          </cell>
          <cell r="B93" t="str">
            <v>PND</v>
          </cell>
          <cell r="C93">
            <v>998</v>
          </cell>
          <cell r="D93">
            <v>184000</v>
          </cell>
          <cell r="E93">
            <v>184000</v>
          </cell>
          <cell r="F93">
            <v>1403</v>
          </cell>
          <cell r="G93">
            <v>5383</v>
          </cell>
          <cell r="H93">
            <v>103</v>
          </cell>
          <cell r="L93">
            <v>3700.1</v>
          </cell>
          <cell r="M93" t="str">
            <v>CLEARING - HEAVY TRUCKS-GAS/FUEL</v>
          </cell>
        </row>
        <row r="94">
          <cell r="A94" t="str">
            <v>18402GE040401</v>
          </cell>
          <cell r="B94" t="str">
            <v>PND</v>
          </cell>
          <cell r="C94">
            <v>998</v>
          </cell>
          <cell r="D94">
            <v>184000</v>
          </cell>
          <cell r="E94">
            <v>184000</v>
          </cell>
          <cell r="F94">
            <v>1400</v>
          </cell>
          <cell r="G94">
            <v>5383</v>
          </cell>
          <cell r="H94">
            <v>103</v>
          </cell>
          <cell r="L94">
            <v>856.25</v>
          </cell>
          <cell r="M94" t="str">
            <v>CLEARING - HEAVY TRUCKS-REGISTRATION</v>
          </cell>
        </row>
        <row r="95">
          <cell r="A95" t="str">
            <v>18402GE050000</v>
          </cell>
          <cell r="B95" t="str">
            <v>PND</v>
          </cell>
          <cell r="C95">
            <v>998</v>
          </cell>
          <cell r="D95">
            <v>184000</v>
          </cell>
          <cell r="E95">
            <v>184000</v>
          </cell>
          <cell r="F95">
            <v>2000</v>
          </cell>
          <cell r="G95">
            <v>5383</v>
          </cell>
          <cell r="H95">
            <v>103</v>
          </cell>
          <cell r="L95">
            <v>19954.5</v>
          </cell>
          <cell r="M95" t="str">
            <v>CLEARING - HEAVY TRUCKS-DEPRECIATION</v>
          </cell>
        </row>
        <row r="96">
          <cell r="A96" t="str">
            <v>18403GE000103</v>
          </cell>
          <cell r="B96" t="str">
            <v>PND</v>
          </cell>
          <cell r="C96">
            <v>998</v>
          </cell>
          <cell r="D96">
            <v>184000</v>
          </cell>
          <cell r="E96">
            <v>184000</v>
          </cell>
          <cell r="F96">
            <v>1809</v>
          </cell>
          <cell r="G96">
            <v>5383</v>
          </cell>
          <cell r="H96">
            <v>103</v>
          </cell>
          <cell r="L96">
            <v>11965.54</v>
          </cell>
          <cell r="M96" t="str">
            <v>CLEARING-TRACTOR &amp; TRLR-MAINTENANCE</v>
          </cell>
        </row>
        <row r="97">
          <cell r="A97" t="str">
            <v>18403GE000201</v>
          </cell>
          <cell r="B97" t="str">
            <v>PND</v>
          </cell>
          <cell r="C97">
            <v>998</v>
          </cell>
          <cell r="D97">
            <v>184000</v>
          </cell>
          <cell r="E97">
            <v>184000</v>
          </cell>
          <cell r="F97">
            <v>1100</v>
          </cell>
          <cell r="G97">
            <v>5383</v>
          </cell>
          <cell r="H97">
            <v>103</v>
          </cell>
          <cell r="L97">
            <v>89.68</v>
          </cell>
          <cell r="M97" t="str">
            <v>CLEARING - TRACTOR &amp; TRLR-MAINTENANCE</v>
          </cell>
        </row>
        <row r="98">
          <cell r="A98" t="str">
            <v>18403GE000202</v>
          </cell>
          <cell r="B98" t="str">
            <v>PND</v>
          </cell>
          <cell r="C98">
            <v>998</v>
          </cell>
          <cell r="D98">
            <v>184000</v>
          </cell>
          <cell r="E98">
            <v>184000</v>
          </cell>
          <cell r="F98">
            <v>1403</v>
          </cell>
          <cell r="G98">
            <v>5383</v>
          </cell>
          <cell r="H98">
            <v>103</v>
          </cell>
          <cell r="L98">
            <v>5577.85</v>
          </cell>
          <cell r="M98" t="str">
            <v>CLEARING TRACTOR &amp; TRLR-MAINTENANCE</v>
          </cell>
        </row>
        <row r="99">
          <cell r="A99" t="str">
            <v>18403GE020202</v>
          </cell>
          <cell r="B99" t="str">
            <v>PND</v>
          </cell>
          <cell r="C99">
            <v>998</v>
          </cell>
          <cell r="D99">
            <v>184000</v>
          </cell>
          <cell r="E99">
            <v>184000</v>
          </cell>
          <cell r="F99">
            <v>1403</v>
          </cell>
          <cell r="G99">
            <v>5383</v>
          </cell>
          <cell r="H99">
            <v>103</v>
          </cell>
          <cell r="L99">
            <v>1975.75</v>
          </cell>
          <cell r="M99" t="str">
            <v>CLEARING - TRACTOR &amp; TRLR-GAS/FUEL</v>
          </cell>
        </row>
        <row r="100">
          <cell r="A100" t="str">
            <v>18403GE040401</v>
          </cell>
          <cell r="B100" t="str">
            <v>PND</v>
          </cell>
          <cell r="C100">
            <v>998</v>
          </cell>
          <cell r="D100">
            <v>184000</v>
          </cell>
          <cell r="E100">
            <v>184000</v>
          </cell>
          <cell r="F100">
            <v>1400</v>
          </cell>
          <cell r="G100">
            <v>5383</v>
          </cell>
          <cell r="H100">
            <v>103</v>
          </cell>
          <cell r="L100">
            <v>101.75</v>
          </cell>
          <cell r="M100" t="str">
            <v>CLEARING - TRACTOR &amp; TRLR-REGSTRATIONS</v>
          </cell>
        </row>
        <row r="101">
          <cell r="A101" t="str">
            <v>18403GE050000</v>
          </cell>
          <cell r="B101" t="str">
            <v>PND</v>
          </cell>
          <cell r="C101">
            <v>998</v>
          </cell>
          <cell r="D101">
            <v>184000</v>
          </cell>
          <cell r="E101">
            <v>184000</v>
          </cell>
          <cell r="F101">
            <v>2000</v>
          </cell>
          <cell r="G101">
            <v>5383</v>
          </cell>
          <cell r="H101">
            <v>103</v>
          </cell>
          <cell r="L101">
            <v>35669.15</v>
          </cell>
          <cell r="M101" t="str">
            <v>CLEARING - TRACTOR &amp; TRLR-DEPRECIATION</v>
          </cell>
        </row>
        <row r="102">
          <cell r="A102" t="str">
            <v>18404CM000101</v>
          </cell>
          <cell r="B102" t="str">
            <v>PND</v>
          </cell>
          <cell r="C102">
            <v>998</v>
          </cell>
          <cell r="D102">
            <v>184000</v>
          </cell>
          <cell r="E102">
            <v>184000</v>
          </cell>
          <cell r="F102">
            <v>1001</v>
          </cell>
          <cell r="G102">
            <v>5383</v>
          </cell>
          <cell r="H102">
            <v>103</v>
          </cell>
          <cell r="L102">
            <v>847.94</v>
          </cell>
          <cell r="M102" t="str">
            <v>CLEARING - AUTOS-MAINTENANCE</v>
          </cell>
        </row>
        <row r="103">
          <cell r="A103" t="str">
            <v>18404CM000102</v>
          </cell>
          <cell r="B103" t="str">
            <v>PND</v>
          </cell>
          <cell r="C103">
            <v>998</v>
          </cell>
          <cell r="D103">
            <v>184000</v>
          </cell>
          <cell r="E103">
            <v>184000</v>
          </cell>
          <cell r="F103">
            <v>1000</v>
          </cell>
          <cell r="G103">
            <v>5383</v>
          </cell>
          <cell r="H103">
            <v>103</v>
          </cell>
          <cell r="L103">
            <v>27.05</v>
          </cell>
          <cell r="M103" t="str">
            <v>CLEARING - AUTOS-MAINTENANCE</v>
          </cell>
        </row>
        <row r="104">
          <cell r="A104" t="str">
            <v>18404CM000301</v>
          </cell>
          <cell r="B104" t="str">
            <v>PND</v>
          </cell>
          <cell r="C104">
            <v>998</v>
          </cell>
          <cell r="D104">
            <v>184000</v>
          </cell>
          <cell r="E104">
            <v>184000</v>
          </cell>
          <cell r="F104">
            <v>9004</v>
          </cell>
          <cell r="G104">
            <v>5383</v>
          </cell>
          <cell r="H104">
            <v>103</v>
          </cell>
          <cell r="L104">
            <v>490</v>
          </cell>
          <cell r="M104" t="str">
            <v>CLEARING - AUTOS-MAINTENANCE</v>
          </cell>
        </row>
        <row r="105">
          <cell r="A105" t="str">
            <v>18404GE000103</v>
          </cell>
          <cell r="B105" t="str">
            <v>PND</v>
          </cell>
          <cell r="C105">
            <v>998</v>
          </cell>
          <cell r="D105">
            <v>184000</v>
          </cell>
          <cell r="E105">
            <v>184000</v>
          </cell>
          <cell r="F105">
            <v>1809</v>
          </cell>
          <cell r="G105">
            <v>5383</v>
          </cell>
          <cell r="H105">
            <v>103</v>
          </cell>
          <cell r="L105">
            <v>488.43</v>
          </cell>
          <cell r="M105" t="str">
            <v>CLEARING-AUTOS-MAINTENANCE</v>
          </cell>
        </row>
        <row r="106">
          <cell r="A106" t="str">
            <v>18404GE000202</v>
          </cell>
          <cell r="B106" t="str">
            <v>PND</v>
          </cell>
          <cell r="C106">
            <v>998</v>
          </cell>
          <cell r="D106">
            <v>184000</v>
          </cell>
          <cell r="E106">
            <v>184000</v>
          </cell>
          <cell r="F106">
            <v>1403</v>
          </cell>
          <cell r="G106">
            <v>5383</v>
          </cell>
          <cell r="H106">
            <v>103</v>
          </cell>
          <cell r="L106">
            <v>77.47</v>
          </cell>
          <cell r="M106" t="str">
            <v>CLEARING-AUTOS-MAINTENANCE</v>
          </cell>
        </row>
        <row r="107">
          <cell r="A107" t="str">
            <v>18404GE000303</v>
          </cell>
          <cell r="B107" t="str">
            <v>PND</v>
          </cell>
          <cell r="C107">
            <v>998</v>
          </cell>
          <cell r="D107">
            <v>184000</v>
          </cell>
          <cell r="E107">
            <v>184000</v>
          </cell>
          <cell r="F107">
            <v>2701</v>
          </cell>
          <cell r="G107">
            <v>5383</v>
          </cell>
          <cell r="H107">
            <v>103</v>
          </cell>
          <cell r="L107">
            <v>8970.98</v>
          </cell>
          <cell r="M107" t="str">
            <v>CLEARING - AUTOS</v>
          </cell>
        </row>
        <row r="108">
          <cell r="A108" t="str">
            <v>18404GE020202</v>
          </cell>
          <cell r="B108" t="str">
            <v>PND</v>
          </cell>
          <cell r="C108">
            <v>998</v>
          </cell>
          <cell r="D108">
            <v>184000</v>
          </cell>
          <cell r="E108">
            <v>184000</v>
          </cell>
          <cell r="F108">
            <v>1403</v>
          </cell>
          <cell r="G108">
            <v>5383</v>
          </cell>
          <cell r="H108">
            <v>103</v>
          </cell>
          <cell r="L108">
            <v>709.91</v>
          </cell>
          <cell r="M108" t="str">
            <v>CLEARING - AUTOS-GAS/FUEL</v>
          </cell>
        </row>
        <row r="109">
          <cell r="A109" t="str">
            <v>18404GE050000</v>
          </cell>
          <cell r="B109" t="str">
            <v>PND</v>
          </cell>
          <cell r="C109">
            <v>998</v>
          </cell>
          <cell r="D109">
            <v>184000</v>
          </cell>
          <cell r="E109">
            <v>184000</v>
          </cell>
          <cell r="F109">
            <v>2000</v>
          </cell>
          <cell r="G109">
            <v>5383</v>
          </cell>
          <cell r="H109">
            <v>103</v>
          </cell>
          <cell r="L109">
            <v>23541.55</v>
          </cell>
          <cell r="M109" t="str">
            <v>CLEARING - AUTOS-DEPRECIATION</v>
          </cell>
        </row>
        <row r="110">
          <cell r="A110" t="str">
            <v>18405CM000101</v>
          </cell>
          <cell r="B110" t="str">
            <v>PND</v>
          </cell>
          <cell r="C110">
            <v>998</v>
          </cell>
          <cell r="D110">
            <v>184000</v>
          </cell>
          <cell r="E110">
            <v>184000</v>
          </cell>
          <cell r="F110">
            <v>1001</v>
          </cell>
          <cell r="G110">
            <v>5383</v>
          </cell>
          <cell r="H110">
            <v>103</v>
          </cell>
          <cell r="L110">
            <v>9778.6299999999992</v>
          </cell>
          <cell r="M110" t="str">
            <v>CLEARING - OTH EQUIP/TOOL-MAINTENANCE</v>
          </cell>
        </row>
        <row r="111">
          <cell r="A111" t="str">
            <v>18405CM000102</v>
          </cell>
          <cell r="B111" t="str">
            <v>PND</v>
          </cell>
          <cell r="C111">
            <v>998</v>
          </cell>
          <cell r="D111">
            <v>184000</v>
          </cell>
          <cell r="E111">
            <v>184000</v>
          </cell>
          <cell r="F111">
            <v>1000</v>
          </cell>
          <cell r="G111">
            <v>5383</v>
          </cell>
          <cell r="H111">
            <v>103</v>
          </cell>
          <cell r="L111">
            <v>281.37</v>
          </cell>
          <cell r="M111" t="str">
            <v>CLEARING - OTH EQUIP/TOOL-MAINTENANCE</v>
          </cell>
        </row>
        <row r="112">
          <cell r="A112" t="str">
            <v>18405CM000301</v>
          </cell>
          <cell r="B112" t="str">
            <v>PND</v>
          </cell>
          <cell r="C112">
            <v>998</v>
          </cell>
          <cell r="D112">
            <v>184000</v>
          </cell>
          <cell r="E112">
            <v>184000</v>
          </cell>
          <cell r="F112">
            <v>9004</v>
          </cell>
          <cell r="G112">
            <v>5383</v>
          </cell>
          <cell r="H112">
            <v>103</v>
          </cell>
          <cell r="L112">
            <v>5633.6</v>
          </cell>
          <cell r="M112" t="str">
            <v>CLEARING - OTH EQUIP/TOOL-MAINTENANCE</v>
          </cell>
        </row>
        <row r="113">
          <cell r="A113" t="str">
            <v>18405GE000103</v>
          </cell>
          <cell r="B113" t="str">
            <v>PND</v>
          </cell>
          <cell r="C113">
            <v>998</v>
          </cell>
          <cell r="D113">
            <v>184000</v>
          </cell>
          <cell r="E113">
            <v>184000</v>
          </cell>
          <cell r="F113">
            <v>1809</v>
          </cell>
          <cell r="G113">
            <v>5383</v>
          </cell>
          <cell r="H113">
            <v>103</v>
          </cell>
          <cell r="L113">
            <v>1718.12</v>
          </cell>
          <cell r="M113" t="str">
            <v>CLEARING-OTH EQUIP/TOOL-MAINTENANCE</v>
          </cell>
        </row>
        <row r="114">
          <cell r="A114" t="str">
            <v>18405GE000202</v>
          </cell>
          <cell r="B114" t="str">
            <v>PND</v>
          </cell>
          <cell r="C114">
            <v>998</v>
          </cell>
          <cell r="D114">
            <v>184000</v>
          </cell>
          <cell r="E114">
            <v>184000</v>
          </cell>
          <cell r="F114">
            <v>1403</v>
          </cell>
          <cell r="G114">
            <v>5383</v>
          </cell>
          <cell r="H114">
            <v>103</v>
          </cell>
          <cell r="L114">
            <v>159.07</v>
          </cell>
          <cell r="M114" t="str">
            <v>CLEARING -OTH EQUIP/TOOL-MAINTENANCE</v>
          </cell>
        </row>
        <row r="115">
          <cell r="A115" t="str">
            <v>18405GE020202</v>
          </cell>
          <cell r="B115" t="str">
            <v>PND</v>
          </cell>
          <cell r="C115">
            <v>998</v>
          </cell>
          <cell r="D115">
            <v>184000</v>
          </cell>
          <cell r="E115">
            <v>184000</v>
          </cell>
          <cell r="F115">
            <v>1403</v>
          </cell>
          <cell r="G115">
            <v>5383</v>
          </cell>
          <cell r="H115">
            <v>103</v>
          </cell>
          <cell r="L115">
            <v>904.01</v>
          </cell>
          <cell r="M115" t="str">
            <v>CLEARING - OTH EQUIP/TOOL-GAS/FUEL</v>
          </cell>
        </row>
        <row r="116">
          <cell r="A116" t="str">
            <v>18405GE030202</v>
          </cell>
          <cell r="B116" t="str">
            <v>PND</v>
          </cell>
          <cell r="C116">
            <v>998</v>
          </cell>
          <cell r="D116">
            <v>184000</v>
          </cell>
          <cell r="E116">
            <v>184000</v>
          </cell>
          <cell r="F116">
            <v>1403</v>
          </cell>
          <cell r="G116">
            <v>5383</v>
          </cell>
          <cell r="H116">
            <v>103</v>
          </cell>
          <cell r="L116">
            <v>8557.0400000000009</v>
          </cell>
          <cell r="M116" t="str">
            <v>CLEARING - OTH EQUIP/TOOL-TOOLS/EQUIP</v>
          </cell>
        </row>
        <row r="117">
          <cell r="A117" t="str">
            <v>18407GE000303</v>
          </cell>
          <cell r="B117" t="str">
            <v>PND</v>
          </cell>
          <cell r="C117">
            <v>998</v>
          </cell>
          <cell r="D117">
            <v>184000</v>
          </cell>
          <cell r="E117">
            <v>184000</v>
          </cell>
          <cell r="F117">
            <v>9004</v>
          </cell>
          <cell r="G117">
            <v>5383</v>
          </cell>
          <cell r="H117">
            <v>103</v>
          </cell>
          <cell r="L117">
            <v>-374776.01</v>
          </cell>
          <cell r="M117" t="str">
            <v>CLEARING - EQUIP LOADING</v>
          </cell>
        </row>
        <row r="118">
          <cell r="A118" t="str">
            <v>18408GE000301</v>
          </cell>
          <cell r="B118" t="str">
            <v>PND</v>
          </cell>
          <cell r="D118">
            <v>184001</v>
          </cell>
          <cell r="E118">
            <v>184000</v>
          </cell>
          <cell r="F118">
            <v>9005</v>
          </cell>
          <cell r="L118">
            <v>-187189.74</v>
          </cell>
          <cell r="M118" t="str">
            <v>CLEARING -A&amp;G ACCRUAL</v>
          </cell>
        </row>
        <row r="119">
          <cell r="A119" t="str">
            <v>18409GE000000</v>
          </cell>
          <cell r="B119" t="str">
            <v>PND</v>
          </cell>
          <cell r="D119">
            <v>184001</v>
          </cell>
          <cell r="E119">
            <v>184000</v>
          </cell>
          <cell r="F119">
            <v>3700</v>
          </cell>
          <cell r="L119">
            <v>202797.36</v>
          </cell>
          <cell r="M119" t="str">
            <v>CLEARING - A&amp;G PAYMENT</v>
          </cell>
        </row>
        <row r="120">
          <cell r="A120" t="str">
            <v>18410GE000301</v>
          </cell>
          <cell r="B120" t="str">
            <v>PND</v>
          </cell>
          <cell r="D120">
            <v>184002</v>
          </cell>
          <cell r="E120">
            <v>184000</v>
          </cell>
          <cell r="F120">
            <v>9003</v>
          </cell>
          <cell r="G120">
            <v>4409</v>
          </cell>
          <cell r="L120">
            <v>-140496.93</v>
          </cell>
          <cell r="M120" t="str">
            <v>CLEARING -FR BEN ACCT</v>
          </cell>
        </row>
        <row r="121">
          <cell r="A121" t="str">
            <v>18411GE000000</v>
          </cell>
          <cell r="B121" t="str">
            <v>PND</v>
          </cell>
          <cell r="D121">
            <v>184002</v>
          </cell>
          <cell r="E121">
            <v>184000</v>
          </cell>
          <cell r="F121">
            <v>1799</v>
          </cell>
          <cell r="G121">
            <v>4409</v>
          </cell>
          <cell r="L121">
            <v>168368.94</v>
          </cell>
          <cell r="M121" t="str">
            <v>CLEARING - FR BEN PAY</v>
          </cell>
        </row>
        <row r="122">
          <cell r="A122" t="str">
            <v>18412GE000000</v>
          </cell>
          <cell r="B122" t="str">
            <v>PND</v>
          </cell>
          <cell r="L122">
            <v>-2893.49</v>
          </cell>
          <cell r="M122" t="str">
            <v>CLEARING - AFUDC INT ACCR</v>
          </cell>
        </row>
        <row r="123">
          <cell r="A123" t="str">
            <v>18413GE000000</v>
          </cell>
          <cell r="B123" t="str">
            <v>PND</v>
          </cell>
          <cell r="L123">
            <v>2531.81</v>
          </cell>
          <cell r="M123" t="str">
            <v>CLEARING - AFUDC INT PYMT</v>
          </cell>
        </row>
        <row r="124">
          <cell r="A124" t="str">
            <v>18414GE000301</v>
          </cell>
          <cell r="B124" t="str">
            <v>PND</v>
          </cell>
          <cell r="D124">
            <v>184002</v>
          </cell>
          <cell r="E124">
            <v>184000</v>
          </cell>
          <cell r="F124">
            <v>2611</v>
          </cell>
          <cell r="G124">
            <v>5192</v>
          </cell>
          <cell r="L124">
            <v>74.88</v>
          </cell>
          <cell r="M124" t="str">
            <v>CLEARING -WORK COMP ACCR</v>
          </cell>
        </row>
        <row r="125">
          <cell r="A125" t="str">
            <v>18415GE000000</v>
          </cell>
          <cell r="B125" t="str">
            <v>PND</v>
          </cell>
          <cell r="D125">
            <v>184002</v>
          </cell>
          <cell r="E125">
            <v>184000</v>
          </cell>
          <cell r="F125">
            <v>9101</v>
          </cell>
          <cell r="G125">
            <v>5192</v>
          </cell>
          <cell r="L125">
            <v>19503.97</v>
          </cell>
          <cell r="M125" t="str">
            <v>CLEARING - WORK COMP PYMT</v>
          </cell>
        </row>
        <row r="126">
          <cell r="A126" t="e">
            <v>#N/A</v>
          </cell>
          <cell r="B126" t="str">
            <v>PND</v>
          </cell>
          <cell r="L126">
            <v>7</v>
          </cell>
          <cell r="M126" t="str">
            <v>MISC DEF DRS-OTHR EQUP</v>
          </cell>
        </row>
        <row r="127">
          <cell r="A127" t="str">
            <v>18607EX000304</v>
          </cell>
          <cell r="B127" t="str">
            <v>PND</v>
          </cell>
          <cell r="D127">
            <v>186101</v>
          </cell>
          <cell r="E127">
            <v>186000</v>
          </cell>
          <cell r="L127">
            <v>680.27</v>
          </cell>
          <cell r="M127" t="str">
            <v>MISC DEF DRS-BENEFITS</v>
          </cell>
        </row>
        <row r="128">
          <cell r="A128" t="str">
            <v>18611GE000000</v>
          </cell>
          <cell r="B128" t="str">
            <v>PND</v>
          </cell>
          <cell r="D128">
            <v>186000</v>
          </cell>
          <cell r="E128">
            <v>186000</v>
          </cell>
          <cell r="G128">
            <v>5192</v>
          </cell>
          <cell r="H128">
            <v>103</v>
          </cell>
          <cell r="J128" t="str">
            <v>PITOPFIRM</v>
          </cell>
          <cell r="L128">
            <v>-123849.93</v>
          </cell>
          <cell r="M128" t="str">
            <v>MISC DEF DRS-TOP-FIRM</v>
          </cell>
        </row>
        <row r="129">
          <cell r="A129" t="str">
            <v>18611GE000400</v>
          </cell>
          <cell r="B129" t="str">
            <v>PND</v>
          </cell>
          <cell r="D129">
            <v>186000</v>
          </cell>
          <cell r="E129">
            <v>186000</v>
          </cell>
          <cell r="G129">
            <v>5192</v>
          </cell>
          <cell r="H129">
            <v>103</v>
          </cell>
          <cell r="J129" t="str">
            <v>PITOPTS</v>
          </cell>
          <cell r="L129">
            <v>10896.42</v>
          </cell>
          <cell r="M129" t="str">
            <v>MISC DEF DR-TOP-TS</v>
          </cell>
        </row>
        <row r="130">
          <cell r="A130" t="str">
            <v>18611GE000407</v>
          </cell>
          <cell r="B130" t="str">
            <v>PND</v>
          </cell>
          <cell r="D130">
            <v>186000</v>
          </cell>
          <cell r="E130">
            <v>186000</v>
          </cell>
          <cell r="G130">
            <v>5192</v>
          </cell>
          <cell r="H130">
            <v>103</v>
          </cell>
          <cell r="J130" t="str">
            <v>PITOPLC5</v>
          </cell>
          <cell r="L130">
            <v>9603.52</v>
          </cell>
          <cell r="M130" t="str">
            <v>MISC DEF DR-TOP-LC5</v>
          </cell>
        </row>
        <row r="131">
          <cell r="A131" t="str">
            <v>18615GE000303</v>
          </cell>
          <cell r="B131" t="str">
            <v>PND</v>
          </cell>
          <cell r="D131">
            <v>186000</v>
          </cell>
          <cell r="E131">
            <v>186000</v>
          </cell>
          <cell r="G131">
            <v>5192</v>
          </cell>
          <cell r="H131">
            <v>103</v>
          </cell>
          <cell r="J131" t="str">
            <v>PISAFTYDPR</v>
          </cell>
          <cell r="L131">
            <v>524818.22</v>
          </cell>
          <cell r="M131" t="str">
            <v>MISC DEF DR-SAFETY DEPR</v>
          </cell>
        </row>
        <row r="132">
          <cell r="A132" t="str">
            <v>18615GE000304</v>
          </cell>
          <cell r="B132" t="str">
            <v>PND</v>
          </cell>
          <cell r="D132">
            <v>186000</v>
          </cell>
          <cell r="E132">
            <v>186000</v>
          </cell>
          <cell r="G132">
            <v>5192</v>
          </cell>
          <cell r="H132">
            <v>103</v>
          </cell>
          <cell r="J132" t="str">
            <v>PISAFTYPTX</v>
          </cell>
          <cell r="L132">
            <v>166206.43</v>
          </cell>
          <cell r="M132" t="str">
            <v>MISC DEF DR-SFTY-PROP TX</v>
          </cell>
        </row>
        <row r="133">
          <cell r="A133" t="str">
            <v>18615GE000308</v>
          </cell>
          <cell r="B133" t="str">
            <v>PND</v>
          </cell>
          <cell r="D133">
            <v>186000</v>
          </cell>
          <cell r="E133">
            <v>186000</v>
          </cell>
          <cell r="G133">
            <v>5192</v>
          </cell>
          <cell r="H133">
            <v>103</v>
          </cell>
          <cell r="J133" t="str">
            <v>PISAFTYINT</v>
          </cell>
          <cell r="L133">
            <v>930142.7</v>
          </cell>
          <cell r="M133" t="str">
            <v>MISC DEF DR-SAFETY INTEREST</v>
          </cell>
        </row>
        <row r="134">
          <cell r="A134" t="str">
            <v>18619GE000000</v>
          </cell>
          <cell r="B134" t="str">
            <v>PND</v>
          </cell>
          <cell r="D134">
            <v>186007</v>
          </cell>
          <cell r="E134">
            <v>186000</v>
          </cell>
          <cell r="G134">
            <v>5192</v>
          </cell>
          <cell r="L134">
            <v>13183.36</v>
          </cell>
          <cell r="M134" t="str">
            <v>MISC DEF DR-MFGP-CURRENT</v>
          </cell>
        </row>
        <row r="135">
          <cell r="A135" t="str">
            <v>18619GE000407</v>
          </cell>
          <cell r="B135" t="str">
            <v>PND</v>
          </cell>
          <cell r="D135">
            <v>186007</v>
          </cell>
          <cell r="E135">
            <v>186000</v>
          </cell>
          <cell r="G135">
            <v>5192</v>
          </cell>
          <cell r="L135">
            <v>183665</v>
          </cell>
          <cell r="M135" t="str">
            <v>MISC DEF DR-MFGP-THRU 1994</v>
          </cell>
        </row>
        <row r="136">
          <cell r="A136" t="str">
            <v>18625GE000000</v>
          </cell>
          <cell r="B136" t="str">
            <v>PND</v>
          </cell>
          <cell r="D136">
            <v>186004</v>
          </cell>
          <cell r="E136">
            <v>186000</v>
          </cell>
          <cell r="G136">
            <v>5192</v>
          </cell>
          <cell r="H136">
            <v>103</v>
          </cell>
          <cell r="L136">
            <v>99955.7</v>
          </cell>
          <cell r="M136" t="str">
            <v>MISC DEF DR-OPEB (FAS 106)</v>
          </cell>
        </row>
        <row r="137">
          <cell r="A137" t="str">
            <v>18628GE000000</v>
          </cell>
          <cell r="B137" t="str">
            <v>PND</v>
          </cell>
          <cell r="D137">
            <v>191549</v>
          </cell>
          <cell r="E137">
            <v>191000</v>
          </cell>
          <cell r="G137">
            <v>5192</v>
          </cell>
          <cell r="H137">
            <v>103</v>
          </cell>
          <cell r="L137">
            <v>-324611.01</v>
          </cell>
          <cell r="M137" t="str">
            <v>MISC DEF DR-CAPACITY RELEASE</v>
          </cell>
        </row>
        <row r="138">
          <cell r="A138" t="str">
            <v>19001GE000000</v>
          </cell>
          <cell r="B138" t="str">
            <v>PND</v>
          </cell>
          <cell r="D138">
            <v>190199</v>
          </cell>
          <cell r="E138">
            <v>190000</v>
          </cell>
          <cell r="H138">
            <v>103</v>
          </cell>
          <cell r="L138">
            <v>164655</v>
          </cell>
          <cell r="M138" t="str">
            <v>FEDERAL ACCUM DEFERRED INCOME TAXES</v>
          </cell>
        </row>
        <row r="139">
          <cell r="A139" t="str">
            <v>19002GE000000</v>
          </cell>
          <cell r="B139" t="str">
            <v>PND</v>
          </cell>
          <cell r="D139">
            <v>190299</v>
          </cell>
          <cell r="E139">
            <v>190000</v>
          </cell>
          <cell r="H139">
            <v>103</v>
          </cell>
          <cell r="L139">
            <v>37320</v>
          </cell>
          <cell r="M139" t="str">
            <v>STATE ACCUM DEFERRED INCOME TAXES</v>
          </cell>
        </row>
        <row r="140">
          <cell r="A140" t="str">
            <v>19101GE000000</v>
          </cell>
          <cell r="B140" t="str">
            <v>PND</v>
          </cell>
          <cell r="D140">
            <v>191541</v>
          </cell>
          <cell r="E140">
            <v>191000</v>
          </cell>
          <cell r="G140">
            <v>5192</v>
          </cell>
          <cell r="H140">
            <v>103</v>
          </cell>
          <cell r="L140">
            <v>875610.16</v>
          </cell>
          <cell r="M140" t="str">
            <v>UNREC PURC GAS COST-CURR</v>
          </cell>
        </row>
        <row r="141">
          <cell r="A141" t="str">
            <v>19102GE000000</v>
          </cell>
          <cell r="B141" t="str">
            <v>PND</v>
          </cell>
          <cell r="D141">
            <v>191541</v>
          </cell>
          <cell r="E141">
            <v>191000</v>
          </cell>
          <cell r="G141">
            <v>5192</v>
          </cell>
          <cell r="H141">
            <v>103</v>
          </cell>
          <cell r="L141">
            <v>-51322.86</v>
          </cell>
          <cell r="M141" t="str">
            <v>UNREC PURC GAS COST-PREV</v>
          </cell>
        </row>
        <row r="142">
          <cell r="A142" t="str">
            <v>19103GE000000</v>
          </cell>
          <cell r="B142" t="str">
            <v>PND</v>
          </cell>
          <cell r="D142">
            <v>191541</v>
          </cell>
          <cell r="E142">
            <v>191000</v>
          </cell>
          <cell r="G142">
            <v>5192</v>
          </cell>
          <cell r="H142">
            <v>103</v>
          </cell>
          <cell r="L142">
            <v>-225174</v>
          </cell>
          <cell r="M142" t="str">
            <v>UNREC PUR GAS COST-UNBIL</v>
          </cell>
        </row>
        <row r="143">
          <cell r="A143" t="str">
            <v>20100GE000000</v>
          </cell>
          <cell r="B143" t="str">
            <v>PND</v>
          </cell>
          <cell r="D143">
            <v>201001</v>
          </cell>
          <cell r="E143">
            <v>201000</v>
          </cell>
          <cell r="G143">
            <v>5192</v>
          </cell>
          <cell r="H143">
            <v>103</v>
          </cell>
          <cell r="L143">
            <v>-375894</v>
          </cell>
          <cell r="M143" t="str">
            <v>COMMON STOCK</v>
          </cell>
        </row>
        <row r="144">
          <cell r="A144" t="str">
            <v>20700GE000000</v>
          </cell>
          <cell r="B144" t="str">
            <v>PND</v>
          </cell>
          <cell r="D144">
            <v>207001</v>
          </cell>
          <cell r="E144">
            <v>207000</v>
          </cell>
          <cell r="G144">
            <v>5192</v>
          </cell>
          <cell r="H144">
            <v>103</v>
          </cell>
          <cell r="L144">
            <v>-10213106</v>
          </cell>
          <cell r="M144" t="str">
            <v>PREMIUM ON CAPITAL STOCK</v>
          </cell>
        </row>
        <row r="145">
          <cell r="A145" t="str">
            <v>21601GE000000</v>
          </cell>
          <cell r="B145" t="str">
            <v>PND</v>
          </cell>
          <cell r="D145">
            <v>216000</v>
          </cell>
          <cell r="E145">
            <v>216000</v>
          </cell>
          <cell r="G145">
            <v>5192</v>
          </cell>
          <cell r="H145">
            <v>103</v>
          </cell>
          <cell r="L145">
            <v>-91378.09</v>
          </cell>
          <cell r="M145" t="str">
            <v>U.R.E.-UNAPP EARN SURPLUS</v>
          </cell>
        </row>
        <row r="146">
          <cell r="A146" t="str">
            <v>21602GE000000</v>
          </cell>
          <cell r="B146" t="str">
            <v>PND</v>
          </cell>
          <cell r="D146">
            <v>216000</v>
          </cell>
          <cell r="E146">
            <v>216000</v>
          </cell>
          <cell r="G146">
            <v>5192</v>
          </cell>
          <cell r="H146">
            <v>103</v>
          </cell>
          <cell r="L146">
            <v>69014.95</v>
          </cell>
          <cell r="M146" t="str">
            <v>Current Earnings</v>
          </cell>
        </row>
        <row r="147">
          <cell r="A147" t="str">
            <v>22100GE000000</v>
          </cell>
          <cell r="B147" t="str">
            <v>PND</v>
          </cell>
          <cell r="D147">
            <v>224001</v>
          </cell>
          <cell r="E147">
            <v>224000</v>
          </cell>
          <cell r="G147">
            <v>5192</v>
          </cell>
          <cell r="H147">
            <v>103</v>
          </cell>
          <cell r="L147">
            <v>-10125000</v>
          </cell>
          <cell r="M147" t="str">
            <v>ALLOC LONG-TERM DEBT</v>
          </cell>
        </row>
        <row r="148">
          <cell r="A148" t="str">
            <v>22820GE000000</v>
          </cell>
          <cell r="B148" t="str">
            <v>PND</v>
          </cell>
          <cell r="D148">
            <v>228200</v>
          </cell>
          <cell r="E148">
            <v>228200</v>
          </cell>
          <cell r="G148">
            <v>5192</v>
          </cell>
          <cell r="L148">
            <v>-211175.83</v>
          </cell>
          <cell r="M148" t="str">
            <v>ACCUM PROV INJUR &amp; DAMAGE</v>
          </cell>
        </row>
        <row r="149">
          <cell r="A149" t="str">
            <v>23100GE000000</v>
          </cell>
          <cell r="B149" t="str">
            <v>PND</v>
          </cell>
          <cell r="D149">
            <v>233000</v>
          </cell>
          <cell r="E149">
            <v>233000</v>
          </cell>
          <cell r="I149" t="str">
            <v>UCU</v>
          </cell>
          <cell r="L149">
            <v>17858107.41</v>
          </cell>
          <cell r="M149" t="str">
            <v>ADVANCES TO(FROM) PARENT</v>
          </cell>
        </row>
        <row r="150">
          <cell r="A150" t="str">
            <v>23101GE000000</v>
          </cell>
          <cell r="B150" t="str">
            <v>PND</v>
          </cell>
          <cell r="D150">
            <v>233000</v>
          </cell>
          <cell r="E150">
            <v>233000</v>
          </cell>
          <cell r="I150" t="str">
            <v>UCU</v>
          </cell>
          <cell r="L150">
            <v>3555972.43</v>
          </cell>
          <cell r="M150" t="str">
            <v>ADV TO (FROM) PARENT-CASH</v>
          </cell>
        </row>
        <row r="151">
          <cell r="A151" t="str">
            <v>23102GE000000</v>
          </cell>
          <cell r="B151" t="str">
            <v>PND</v>
          </cell>
          <cell r="D151">
            <v>233000</v>
          </cell>
          <cell r="E151">
            <v>233000</v>
          </cell>
          <cell r="I151" t="str">
            <v>UCU</v>
          </cell>
          <cell r="L151">
            <v>-3960488.79</v>
          </cell>
          <cell r="M151" t="str">
            <v>ADV TO (FROM) PARENT-ALLO</v>
          </cell>
        </row>
        <row r="152">
          <cell r="A152" t="str">
            <v>23103GE000000</v>
          </cell>
          <cell r="B152" t="str">
            <v>PND</v>
          </cell>
          <cell r="D152">
            <v>233000</v>
          </cell>
          <cell r="E152">
            <v>233000</v>
          </cell>
          <cell r="I152" t="str">
            <v>UCU</v>
          </cell>
          <cell r="L152">
            <v>-6563755.3499999996</v>
          </cell>
          <cell r="M152" t="str">
            <v>ADV TO (FROM) PARENT-INT</v>
          </cell>
        </row>
        <row r="153">
          <cell r="A153" t="str">
            <v>23104GE000000</v>
          </cell>
          <cell r="B153" t="str">
            <v>PND</v>
          </cell>
          <cell r="D153">
            <v>233000</v>
          </cell>
          <cell r="E153">
            <v>233000</v>
          </cell>
          <cell r="I153" t="str">
            <v>UCU</v>
          </cell>
          <cell r="L153">
            <v>-6186095.8399999999</v>
          </cell>
          <cell r="M153" t="str">
            <v>ADV TO (FROM) PARENT-PYBL</v>
          </cell>
        </row>
        <row r="154">
          <cell r="A154" t="str">
            <v>23105GE000000</v>
          </cell>
          <cell r="B154" t="str">
            <v>PND</v>
          </cell>
          <cell r="D154">
            <v>233000</v>
          </cell>
          <cell r="E154">
            <v>233000</v>
          </cell>
          <cell r="I154" t="str">
            <v>UCU</v>
          </cell>
          <cell r="L154">
            <v>-2802470</v>
          </cell>
          <cell r="M154" t="str">
            <v>ADV TO (FROM) PARENT-DIVI</v>
          </cell>
        </row>
        <row r="155">
          <cell r="A155" t="str">
            <v>23106GE000000</v>
          </cell>
          <cell r="B155" t="str">
            <v>PND</v>
          </cell>
          <cell r="D155">
            <v>233000</v>
          </cell>
          <cell r="E155">
            <v>233000</v>
          </cell>
          <cell r="I155" t="str">
            <v>UCU</v>
          </cell>
          <cell r="L155">
            <v>1114.6500000000001</v>
          </cell>
          <cell r="M155" t="str">
            <v>ADV TO (FROM) PARENT-TAX</v>
          </cell>
        </row>
        <row r="156">
          <cell r="A156" t="str">
            <v>23201GE000000</v>
          </cell>
          <cell r="B156" t="str">
            <v>PND</v>
          </cell>
          <cell r="D156">
            <v>232000</v>
          </cell>
          <cell r="E156">
            <v>232000</v>
          </cell>
          <cell r="L156">
            <v>-6359.44</v>
          </cell>
          <cell r="M156" t="str">
            <v>ACCTS PAY-GENERAL</v>
          </cell>
        </row>
        <row r="157">
          <cell r="A157" t="str">
            <v>23203GE000407</v>
          </cell>
          <cell r="B157" t="str">
            <v>PND</v>
          </cell>
          <cell r="D157">
            <v>232010</v>
          </cell>
          <cell r="E157">
            <v>232000</v>
          </cell>
          <cell r="L157">
            <v>-943053.73</v>
          </cell>
          <cell r="M157" t="str">
            <v>ACCTS PAY-GAS SUPPLY REF - PENDING</v>
          </cell>
        </row>
        <row r="158">
          <cell r="A158" t="str">
            <v>23204GE000000</v>
          </cell>
          <cell r="B158" t="str">
            <v>PND</v>
          </cell>
          <cell r="D158">
            <v>236003</v>
          </cell>
          <cell r="E158">
            <v>236000</v>
          </cell>
          <cell r="F158">
            <v>2205</v>
          </cell>
          <cell r="J158" t="str">
            <v>STKS</v>
          </cell>
          <cell r="L158">
            <v>-39366.480000000003</v>
          </cell>
          <cell r="M158" t="str">
            <v>ACCTS PAY-KS SALES TAX</v>
          </cell>
        </row>
        <row r="159">
          <cell r="A159" t="str">
            <v>23204GE000407</v>
          </cell>
          <cell r="B159" t="str">
            <v>PND</v>
          </cell>
          <cell r="D159">
            <v>236003</v>
          </cell>
          <cell r="E159">
            <v>236000</v>
          </cell>
          <cell r="F159">
            <v>2203</v>
          </cell>
          <cell r="J159" t="str">
            <v>STKS</v>
          </cell>
          <cell r="L159">
            <v>-1017.42</v>
          </cell>
          <cell r="M159" t="str">
            <v>ACCTS PAY-KS USE TAX</v>
          </cell>
        </row>
        <row r="160">
          <cell r="A160" t="str">
            <v>23205GE000000</v>
          </cell>
          <cell r="B160" t="str">
            <v>PND</v>
          </cell>
          <cell r="D160">
            <v>242025</v>
          </cell>
          <cell r="E160">
            <v>242000</v>
          </cell>
          <cell r="L160">
            <v>-24786.1</v>
          </cell>
          <cell r="M160" t="str">
            <v>ACCTS PAY-PAYROLL-GEN'L</v>
          </cell>
        </row>
        <row r="161">
          <cell r="A161" t="str">
            <v>23205GE000407</v>
          </cell>
          <cell r="B161" t="str">
            <v>PND</v>
          </cell>
          <cell r="D161">
            <v>242025</v>
          </cell>
          <cell r="E161">
            <v>242000</v>
          </cell>
          <cell r="L161">
            <v>-32400</v>
          </cell>
          <cell r="M161" t="str">
            <v>ACCT PAY-PAYROLL-GENERAL</v>
          </cell>
        </row>
        <row r="162">
          <cell r="A162" t="str">
            <v>10100GE000000</v>
          </cell>
          <cell r="B162" t="str">
            <v>PND</v>
          </cell>
          <cell r="D162">
            <v>241000</v>
          </cell>
          <cell r="M162" t="str">
            <v>ACCT PAY-PAYROLL TAXES</v>
          </cell>
        </row>
        <row r="163">
          <cell r="A163" t="str">
            <v>23207GE000000</v>
          </cell>
          <cell r="B163" t="str">
            <v>PND</v>
          </cell>
          <cell r="D163">
            <v>232016</v>
          </cell>
          <cell r="E163">
            <v>232000</v>
          </cell>
          <cell r="L163">
            <v>108.16</v>
          </cell>
          <cell r="M163" t="str">
            <v>A/P-OED-SAVINGS PLAN</v>
          </cell>
        </row>
        <row r="164">
          <cell r="A164" t="str">
            <v>23209GE000000</v>
          </cell>
          <cell r="B164" t="str">
            <v>PND</v>
          </cell>
          <cell r="D164">
            <v>232015</v>
          </cell>
          <cell r="E164">
            <v>232000</v>
          </cell>
          <cell r="L164">
            <v>-47.69</v>
          </cell>
          <cell r="M164" t="str">
            <v>A/P-OED-FLEX 125 MEDICAL</v>
          </cell>
        </row>
        <row r="165">
          <cell r="A165" t="str">
            <v>23212GE000000</v>
          </cell>
          <cell r="B165" t="str">
            <v>PND</v>
          </cell>
          <cell r="D165">
            <v>232023</v>
          </cell>
          <cell r="E165">
            <v>232000</v>
          </cell>
          <cell r="L165">
            <v>-186.83</v>
          </cell>
          <cell r="M165" t="str">
            <v>A/O-OED-MUTUAL LIFE</v>
          </cell>
        </row>
        <row r="166">
          <cell r="A166" t="str">
            <v>23213GE000000</v>
          </cell>
          <cell r="B166" t="str">
            <v>PND</v>
          </cell>
          <cell r="D166">
            <v>232019</v>
          </cell>
          <cell r="E166">
            <v>232000</v>
          </cell>
          <cell r="L166">
            <v>-9</v>
          </cell>
          <cell r="M166" t="str">
            <v>A/P-OED-UNION DUES</v>
          </cell>
        </row>
        <row r="167">
          <cell r="A167" t="str">
            <v>23214GE000000</v>
          </cell>
          <cell r="B167" t="str">
            <v>PND</v>
          </cell>
          <cell r="D167">
            <v>232021</v>
          </cell>
          <cell r="E167">
            <v>232000</v>
          </cell>
          <cell r="L167">
            <v>-2175.2800000000002</v>
          </cell>
          <cell r="M167" t="str">
            <v>A/P-OED-UNITED WAY</v>
          </cell>
        </row>
        <row r="168">
          <cell r="A168" t="str">
            <v>23216GE000000</v>
          </cell>
          <cell r="B168" t="str">
            <v>PND</v>
          </cell>
          <cell r="D168">
            <v>232022</v>
          </cell>
          <cell r="E168">
            <v>232000</v>
          </cell>
          <cell r="L168">
            <v>653.6</v>
          </cell>
          <cell r="M168" t="str">
            <v>A/P-OED-GARNISHMENT</v>
          </cell>
        </row>
        <row r="169">
          <cell r="A169" t="str">
            <v>23220GE000000</v>
          </cell>
          <cell r="B169" t="str">
            <v>PND</v>
          </cell>
          <cell r="D169">
            <v>232999</v>
          </cell>
          <cell r="E169">
            <v>232000</v>
          </cell>
          <cell r="J169" t="str">
            <v>VIPOSTRETB</v>
          </cell>
          <cell r="L169">
            <v>125789.27</v>
          </cell>
          <cell r="M169" t="str">
            <v>A/P-POST RETIREMENT BEN</v>
          </cell>
        </row>
        <row r="170">
          <cell r="A170" t="str">
            <v>23222GE000000</v>
          </cell>
          <cell r="B170" t="str">
            <v>PND</v>
          </cell>
          <cell r="D170">
            <v>232024</v>
          </cell>
          <cell r="E170">
            <v>232000</v>
          </cell>
          <cell r="L170">
            <v>365.25</v>
          </cell>
          <cell r="M170" t="str">
            <v>A/P-OED - HEALTH CLUB</v>
          </cell>
        </row>
        <row r="171">
          <cell r="A171" t="str">
            <v>23223GE000000</v>
          </cell>
          <cell r="B171" t="str">
            <v>PND</v>
          </cell>
          <cell r="D171">
            <v>142000</v>
          </cell>
          <cell r="E171">
            <v>142000</v>
          </cell>
          <cell r="H171">
            <v>103</v>
          </cell>
          <cell r="L171">
            <v>255.26</v>
          </cell>
          <cell r="M171" t="str">
            <v>ACCTS PAY - CUSTOMER REFUNDS</v>
          </cell>
        </row>
        <row r="172">
          <cell r="A172" t="str">
            <v>23402GE000000</v>
          </cell>
          <cell r="B172" t="str">
            <v>PND</v>
          </cell>
          <cell r="D172">
            <v>234000</v>
          </cell>
          <cell r="E172">
            <v>234000</v>
          </cell>
          <cell r="I172" t="str">
            <v>MPD</v>
          </cell>
          <cell r="L172">
            <v>0.03</v>
          </cell>
          <cell r="M172" t="str">
            <v>ACCTS PAY-MPS</v>
          </cell>
        </row>
        <row r="173">
          <cell r="A173" t="str">
            <v>23403GE000000</v>
          </cell>
          <cell r="B173" t="str">
            <v>PND</v>
          </cell>
          <cell r="D173">
            <v>234000</v>
          </cell>
          <cell r="E173">
            <v>234000</v>
          </cell>
          <cell r="I173" t="str">
            <v>PND</v>
          </cell>
          <cell r="L173">
            <v>-43362.45</v>
          </cell>
          <cell r="M173" t="str">
            <v>ACCTS PAY-PEOPLES</v>
          </cell>
        </row>
        <row r="174">
          <cell r="A174" t="str">
            <v>23407GE000000</v>
          </cell>
          <cell r="B174" t="str">
            <v>PND</v>
          </cell>
          <cell r="D174">
            <v>234001</v>
          </cell>
          <cell r="E174">
            <v>234000</v>
          </cell>
          <cell r="I174" t="str">
            <v>GSS</v>
          </cell>
          <cell r="L174">
            <v>-671449.31</v>
          </cell>
          <cell r="M174" t="str">
            <v>A/P - UCUGSS GAS</v>
          </cell>
        </row>
        <row r="175">
          <cell r="A175" t="str">
            <v>23408GE000000</v>
          </cell>
          <cell r="B175" t="str">
            <v>PND</v>
          </cell>
          <cell r="D175">
            <v>234000</v>
          </cell>
          <cell r="E175">
            <v>234000</v>
          </cell>
          <cell r="I175" t="str">
            <v>GSS</v>
          </cell>
          <cell r="L175">
            <v>-14069.69</v>
          </cell>
          <cell r="M175" t="str">
            <v>ACCOUNTS PAYABLE-UCUGSS-OTHER</v>
          </cell>
        </row>
        <row r="176">
          <cell r="A176" t="str">
            <v>23410GE000000</v>
          </cell>
          <cell r="B176" t="str">
            <v>PND</v>
          </cell>
          <cell r="D176">
            <v>234000</v>
          </cell>
          <cell r="E176">
            <v>234000</v>
          </cell>
          <cell r="I176" t="str">
            <v>STI</v>
          </cell>
          <cell r="L176">
            <v>-21666.69</v>
          </cell>
          <cell r="M176" t="str">
            <v>ACCTS PAY-SERVICE ONE</v>
          </cell>
        </row>
        <row r="177">
          <cell r="A177" t="str">
            <v>23500GE000000</v>
          </cell>
          <cell r="B177" t="str">
            <v>PND</v>
          </cell>
          <cell r="D177">
            <v>235000</v>
          </cell>
          <cell r="E177">
            <v>235000</v>
          </cell>
          <cell r="G177">
            <v>5192</v>
          </cell>
          <cell r="L177">
            <v>-77601.61</v>
          </cell>
          <cell r="M177" t="str">
            <v>CUSTOMER DEPOSITS</v>
          </cell>
        </row>
        <row r="178">
          <cell r="A178" t="str">
            <v>23601GE000000</v>
          </cell>
          <cell r="B178" t="str">
            <v>PND</v>
          </cell>
          <cell r="D178">
            <v>236001</v>
          </cell>
          <cell r="E178">
            <v>236000</v>
          </cell>
          <cell r="F178">
            <v>2203</v>
          </cell>
          <cell r="L178">
            <v>-466646.43</v>
          </cell>
          <cell r="M178" t="str">
            <v>TAXES ACCR-STATE &amp; COUNTY</v>
          </cell>
        </row>
        <row r="179">
          <cell r="A179" t="str">
            <v>10100GE000000</v>
          </cell>
          <cell r="B179" t="str">
            <v>PND</v>
          </cell>
          <cell r="D179">
            <v>241012</v>
          </cell>
          <cell r="E179">
            <v>241000</v>
          </cell>
          <cell r="L179">
            <v>0</v>
          </cell>
          <cell r="M179" t="str">
            <v>TAXES ACCR-STATE UMEMPL</v>
          </cell>
        </row>
        <row r="180">
          <cell r="A180" t="str">
            <v>23604GE000000</v>
          </cell>
          <cell r="B180" t="str">
            <v>PND</v>
          </cell>
          <cell r="D180">
            <v>241011</v>
          </cell>
          <cell r="E180">
            <v>241000</v>
          </cell>
          <cell r="L180">
            <v>183.41</v>
          </cell>
          <cell r="M180" t="str">
            <v>TAXES ACCR-FEDERAL UMEMPL</v>
          </cell>
        </row>
        <row r="181">
          <cell r="A181" t="str">
            <v>23605GE000000</v>
          </cell>
          <cell r="B181" t="str">
            <v>PND</v>
          </cell>
          <cell r="D181">
            <v>241000</v>
          </cell>
          <cell r="E181">
            <v>241000</v>
          </cell>
          <cell r="L181">
            <v>740.53</v>
          </cell>
          <cell r="M181" t="str">
            <v>TAXES ACCR-FICA</v>
          </cell>
        </row>
        <row r="182">
          <cell r="A182" t="str">
            <v>23606GE000000</v>
          </cell>
          <cell r="B182" t="str">
            <v>PND</v>
          </cell>
          <cell r="D182">
            <v>236001</v>
          </cell>
          <cell r="E182">
            <v>236000</v>
          </cell>
          <cell r="F182">
            <v>2204</v>
          </cell>
          <cell r="L182">
            <v>16716</v>
          </cell>
          <cell r="M182" t="str">
            <v>TAXES ACCR-STATE INC TAX</v>
          </cell>
        </row>
        <row r="183">
          <cell r="A183" t="str">
            <v>23608GE000000</v>
          </cell>
          <cell r="B183" t="str">
            <v>PND</v>
          </cell>
          <cell r="D183">
            <v>236000</v>
          </cell>
          <cell r="E183">
            <v>236000</v>
          </cell>
          <cell r="F183">
            <v>2204</v>
          </cell>
          <cell r="L183">
            <v>73744</v>
          </cell>
          <cell r="M183" t="str">
            <v>TAXES ACCR-FED INC TAX</v>
          </cell>
        </row>
        <row r="184">
          <cell r="A184" t="str">
            <v>23700GE000000</v>
          </cell>
          <cell r="B184" t="str">
            <v>PND</v>
          </cell>
          <cell r="D184">
            <v>237002</v>
          </cell>
          <cell r="E184">
            <v>237000</v>
          </cell>
          <cell r="G184">
            <v>5192</v>
          </cell>
          <cell r="L184">
            <v>1955.55</v>
          </cell>
          <cell r="M184" t="str">
            <v>INTEREST ACRD ON CUST DEPOSIT</v>
          </cell>
        </row>
        <row r="185">
          <cell r="A185" t="str">
            <v>23900GE000000</v>
          </cell>
          <cell r="B185" t="str">
            <v>PND</v>
          </cell>
          <cell r="D185">
            <v>242027</v>
          </cell>
          <cell r="E185">
            <v>242000</v>
          </cell>
          <cell r="H185">
            <v>103</v>
          </cell>
          <cell r="L185">
            <v>-400000</v>
          </cell>
          <cell r="M185" t="str">
            <v>MATURED LONG-TERM DEBT</v>
          </cell>
        </row>
        <row r="186">
          <cell r="A186" t="str">
            <v>24100GE000000</v>
          </cell>
          <cell r="B186" t="str">
            <v>PND</v>
          </cell>
          <cell r="D186">
            <v>241002</v>
          </cell>
          <cell r="E186">
            <v>241000</v>
          </cell>
          <cell r="J186" t="str">
            <v>STKS</v>
          </cell>
          <cell r="L186">
            <v>-30256.76</v>
          </cell>
          <cell r="M186" t="str">
            <v>TAX COLL PAY-FRANCHISE</v>
          </cell>
        </row>
        <row r="187">
          <cell r="A187" t="str">
            <v>24202GE000000</v>
          </cell>
          <cell r="B187" t="str">
            <v>PND</v>
          </cell>
          <cell r="D187">
            <v>228303</v>
          </cell>
          <cell r="E187">
            <v>228300</v>
          </cell>
          <cell r="G187">
            <v>4409</v>
          </cell>
          <cell r="L187">
            <v>-288059</v>
          </cell>
          <cell r="M187" t="str">
            <v>MISC CUR,ACR LIAB-PENSION</v>
          </cell>
        </row>
        <row r="188">
          <cell r="A188" t="str">
            <v>24204GE000000</v>
          </cell>
          <cell r="B188" t="str">
            <v>PND</v>
          </cell>
          <cell r="D188">
            <v>242028</v>
          </cell>
          <cell r="E188">
            <v>242000</v>
          </cell>
          <cell r="L188">
            <v>-44182.98</v>
          </cell>
          <cell r="M188" t="str">
            <v>MISC CUR,ACR LIAB-UNCL PR</v>
          </cell>
        </row>
        <row r="189">
          <cell r="A189" t="str">
            <v>24205GE000000</v>
          </cell>
          <cell r="B189" t="str">
            <v>PND</v>
          </cell>
          <cell r="D189">
            <v>242020</v>
          </cell>
          <cell r="E189">
            <v>242000</v>
          </cell>
          <cell r="J189" t="str">
            <v>VENDOR ID</v>
          </cell>
          <cell r="L189">
            <v>-254062.72</v>
          </cell>
          <cell r="M189" t="str">
            <v>MISC CUR,ACR LIAB-GAS IMB</v>
          </cell>
        </row>
        <row r="190">
          <cell r="A190" t="str">
            <v>24207GE000000</v>
          </cell>
          <cell r="B190" t="str">
            <v>PND</v>
          </cell>
          <cell r="D190">
            <v>242003</v>
          </cell>
          <cell r="E190">
            <v>242000</v>
          </cell>
          <cell r="F190">
            <v>9103</v>
          </cell>
          <cell r="G190">
            <v>5192</v>
          </cell>
          <cell r="L190">
            <v>-232978.82</v>
          </cell>
          <cell r="M190" t="str">
            <v>MISC CUR,ACR LIAB-VAC ACR</v>
          </cell>
        </row>
        <row r="191">
          <cell r="A191" t="str">
            <v>24208GE000000</v>
          </cell>
          <cell r="B191" t="str">
            <v>PND</v>
          </cell>
          <cell r="D191">
            <v>242003</v>
          </cell>
          <cell r="E191">
            <v>242000</v>
          </cell>
          <cell r="F191">
            <v>1001</v>
          </cell>
          <cell r="G191">
            <v>5192</v>
          </cell>
          <cell r="L191">
            <v>198879.48</v>
          </cell>
          <cell r="M191" t="str">
            <v>MISC CUR,ACR LIAB-VAC PAY</v>
          </cell>
        </row>
        <row r="192">
          <cell r="A192" t="str">
            <v>24209GE000000</v>
          </cell>
          <cell r="B192" t="str">
            <v>PND</v>
          </cell>
          <cell r="D192">
            <v>242003</v>
          </cell>
          <cell r="E192">
            <v>242000</v>
          </cell>
          <cell r="F192">
            <v>9103</v>
          </cell>
          <cell r="G192">
            <v>5192</v>
          </cell>
          <cell r="L192">
            <v>-93287.47</v>
          </cell>
          <cell r="M192" t="str">
            <v>MISC CUR,ACR LIAB-HOL ACR</v>
          </cell>
        </row>
        <row r="193">
          <cell r="A193" t="str">
            <v>24210GE000000</v>
          </cell>
          <cell r="B193" t="str">
            <v>PND</v>
          </cell>
          <cell r="D193">
            <v>242003</v>
          </cell>
          <cell r="E193">
            <v>242000</v>
          </cell>
          <cell r="F193">
            <v>1001</v>
          </cell>
          <cell r="G193">
            <v>5192</v>
          </cell>
          <cell r="L193">
            <v>88204.73</v>
          </cell>
          <cell r="M193" t="str">
            <v>MISC CUR,ACR LIAB-HOL PAY</v>
          </cell>
        </row>
        <row r="194">
          <cell r="A194" t="str">
            <v>24211GE000000</v>
          </cell>
          <cell r="B194" t="str">
            <v>PND</v>
          </cell>
          <cell r="D194">
            <v>242003</v>
          </cell>
          <cell r="E194">
            <v>242000</v>
          </cell>
          <cell r="F194">
            <v>9103</v>
          </cell>
          <cell r="G194">
            <v>5192</v>
          </cell>
          <cell r="L194">
            <v>-113025.51</v>
          </cell>
          <cell r="M194" t="str">
            <v>MISC CUR,ACR LIAB-OTHER EARNINS ACCRUA</v>
          </cell>
        </row>
        <row r="195">
          <cell r="A195" t="str">
            <v>24212GE000000</v>
          </cell>
          <cell r="B195" t="str">
            <v>PND</v>
          </cell>
          <cell r="D195">
            <v>242003</v>
          </cell>
          <cell r="E195">
            <v>242000</v>
          </cell>
          <cell r="F195">
            <v>1001</v>
          </cell>
          <cell r="G195">
            <v>5192</v>
          </cell>
          <cell r="L195">
            <v>193536.66</v>
          </cell>
          <cell r="M195" t="str">
            <v>MISC CUR,ACR LIAB-OTHER EARNINGS PAYME</v>
          </cell>
        </row>
        <row r="196">
          <cell r="A196" t="str">
            <v>25200GE000000</v>
          </cell>
          <cell r="B196" t="str">
            <v>PND</v>
          </cell>
          <cell r="D196">
            <v>252000</v>
          </cell>
          <cell r="E196">
            <v>252000</v>
          </cell>
          <cell r="G196">
            <v>5192</v>
          </cell>
          <cell r="L196">
            <v>-192543.66</v>
          </cell>
          <cell r="M196" t="str">
            <v>CUST ADVANCES FOR CONST</v>
          </cell>
        </row>
        <row r="197">
          <cell r="A197" t="str">
            <v>25301GE000000</v>
          </cell>
          <cell r="B197" t="str">
            <v>PND</v>
          </cell>
          <cell r="C197">
            <v>998</v>
          </cell>
          <cell r="D197">
            <v>253001</v>
          </cell>
          <cell r="E197">
            <v>253000</v>
          </cell>
          <cell r="F197">
            <v>1816</v>
          </cell>
          <cell r="G197">
            <v>5192</v>
          </cell>
          <cell r="H197">
            <v>103</v>
          </cell>
          <cell r="J197" t="str">
            <v>VENDOR ID</v>
          </cell>
          <cell r="L197">
            <v>-2627.74</v>
          </cell>
          <cell r="M197" t="str">
            <v>OTHR DEF CR-RETAINAGE</v>
          </cell>
        </row>
        <row r="198">
          <cell r="A198" t="str">
            <v>25304GE000000</v>
          </cell>
          <cell r="B198" t="str">
            <v>PND</v>
          </cell>
          <cell r="D198">
            <v>254000</v>
          </cell>
          <cell r="E198">
            <v>254000</v>
          </cell>
          <cell r="G198">
            <v>5192</v>
          </cell>
          <cell r="H198">
            <v>103</v>
          </cell>
          <cell r="L198">
            <v>-137000</v>
          </cell>
          <cell r="M198" t="str">
            <v>OTHR DEF CR-REG LIAB-NC</v>
          </cell>
        </row>
        <row r="199">
          <cell r="A199" t="str">
            <v>25305GE000000</v>
          </cell>
          <cell r="B199" t="str">
            <v>PND</v>
          </cell>
          <cell r="D199">
            <v>253006</v>
          </cell>
          <cell r="E199">
            <v>253000</v>
          </cell>
          <cell r="G199">
            <v>5192</v>
          </cell>
          <cell r="H199">
            <v>103</v>
          </cell>
          <cell r="L199">
            <v>-250000</v>
          </cell>
          <cell r="M199" t="str">
            <v>OTHR DEF CR MFGP</v>
          </cell>
        </row>
        <row r="200">
          <cell r="A200" t="str">
            <v>25500GE000000</v>
          </cell>
          <cell r="B200" t="str">
            <v>PND</v>
          </cell>
          <cell r="D200">
            <v>255000</v>
          </cell>
          <cell r="E200">
            <v>255000</v>
          </cell>
          <cell r="L200">
            <v>-115398.78</v>
          </cell>
          <cell r="M200" t="str">
            <v>ACCUM DEF INV TAX CREDIT</v>
          </cell>
        </row>
        <row r="201">
          <cell r="A201" t="str">
            <v>28201GE000000</v>
          </cell>
          <cell r="B201" t="str">
            <v>PND</v>
          </cell>
          <cell r="D201">
            <v>282142</v>
          </cell>
          <cell r="E201">
            <v>282000</v>
          </cell>
          <cell r="H201">
            <v>103</v>
          </cell>
          <cell r="L201">
            <v>-1377580.91</v>
          </cell>
          <cell r="M201" t="str">
            <v>ACCUM DEF INC TX-PROP FED</v>
          </cell>
        </row>
        <row r="202">
          <cell r="A202" t="str">
            <v>28202GE000000</v>
          </cell>
          <cell r="B202" t="str">
            <v>PND</v>
          </cell>
          <cell r="D202">
            <v>282242</v>
          </cell>
          <cell r="E202">
            <v>282000</v>
          </cell>
          <cell r="H202">
            <v>103</v>
          </cell>
          <cell r="L202">
            <v>-293262.84999999998</v>
          </cell>
          <cell r="M202" t="str">
            <v>ACCUM DEF INC TX-PROP STA</v>
          </cell>
        </row>
        <row r="203">
          <cell r="A203" t="str">
            <v>28301GE000000</v>
          </cell>
          <cell r="B203" t="str">
            <v>PND</v>
          </cell>
          <cell r="D203">
            <v>282199</v>
          </cell>
          <cell r="E203">
            <v>282000</v>
          </cell>
          <cell r="H203">
            <v>103</v>
          </cell>
          <cell r="L203">
            <v>-58159.57</v>
          </cell>
          <cell r="M203" t="str">
            <v>ACCUM DEF INC TX-OTHR FED</v>
          </cell>
        </row>
        <row r="204">
          <cell r="A204" t="str">
            <v>28302GE000000</v>
          </cell>
          <cell r="B204" t="str">
            <v>PND</v>
          </cell>
          <cell r="D204">
            <v>282299</v>
          </cell>
          <cell r="E204">
            <v>282000</v>
          </cell>
          <cell r="H204">
            <v>103</v>
          </cell>
          <cell r="L204">
            <v>-951.3</v>
          </cell>
          <cell r="M204" t="str">
            <v>ACCUM DEF INC TX-OTHR STA</v>
          </cell>
        </row>
        <row r="205">
          <cell r="A205" t="str">
            <v>30100GE000000</v>
          </cell>
          <cell r="B205" t="str">
            <v>PND</v>
          </cell>
          <cell r="D205">
            <v>101000</v>
          </cell>
          <cell r="E205">
            <v>101000</v>
          </cell>
          <cell r="G205">
            <v>5192</v>
          </cell>
          <cell r="H205">
            <v>103</v>
          </cell>
          <cell r="L205">
            <v>137894.32</v>
          </cell>
          <cell r="M205" t="str">
            <v>ORGANIZATION</v>
          </cell>
        </row>
        <row r="206">
          <cell r="A206" t="str">
            <v>30200GE000000</v>
          </cell>
          <cell r="B206" t="str">
            <v>PND</v>
          </cell>
          <cell r="D206">
            <v>101000</v>
          </cell>
          <cell r="E206">
            <v>101000</v>
          </cell>
          <cell r="G206">
            <v>5192</v>
          </cell>
          <cell r="H206">
            <v>103</v>
          </cell>
          <cell r="L206">
            <v>10162.23</v>
          </cell>
          <cell r="M206" t="str">
            <v>FRANCHISES &amp; CONSENTS</v>
          </cell>
        </row>
        <row r="207">
          <cell r="A207" t="str">
            <v>37400GE000000</v>
          </cell>
          <cell r="B207" t="str">
            <v>PND</v>
          </cell>
          <cell r="D207">
            <v>101000</v>
          </cell>
          <cell r="E207">
            <v>101000</v>
          </cell>
          <cell r="G207">
            <v>5192</v>
          </cell>
          <cell r="H207">
            <v>103</v>
          </cell>
          <cell r="L207">
            <v>1800.5</v>
          </cell>
          <cell r="M207" t="str">
            <v>LAND &amp; LAND RIGHTS</v>
          </cell>
        </row>
        <row r="208">
          <cell r="A208" t="str">
            <v>37500GE000000</v>
          </cell>
          <cell r="B208" t="str">
            <v>PND</v>
          </cell>
          <cell r="D208">
            <v>101000</v>
          </cell>
          <cell r="E208">
            <v>101000</v>
          </cell>
          <cell r="G208">
            <v>5192</v>
          </cell>
          <cell r="H208">
            <v>103</v>
          </cell>
          <cell r="L208">
            <v>22956.639999999999</v>
          </cell>
          <cell r="M208" t="str">
            <v>STRUCTURES &amp; IMPROVEMENTS</v>
          </cell>
        </row>
        <row r="209">
          <cell r="A209" t="str">
            <v>37602GE000000</v>
          </cell>
          <cell r="B209" t="str">
            <v>PND</v>
          </cell>
          <cell r="D209">
            <v>101000</v>
          </cell>
          <cell r="E209">
            <v>101000</v>
          </cell>
          <cell r="G209">
            <v>5192</v>
          </cell>
          <cell r="H209">
            <v>103</v>
          </cell>
          <cell r="L209">
            <v>2992630.24</v>
          </cell>
          <cell r="M209" t="str">
            <v>MAINS-STEEL</v>
          </cell>
        </row>
        <row r="210">
          <cell r="A210" t="str">
            <v>37603GE000000</v>
          </cell>
          <cell r="B210" t="str">
            <v>PND</v>
          </cell>
          <cell r="D210">
            <v>101000</v>
          </cell>
          <cell r="E210">
            <v>101000</v>
          </cell>
          <cell r="G210">
            <v>5192</v>
          </cell>
          <cell r="H210">
            <v>103</v>
          </cell>
          <cell r="L210">
            <v>9035710.0999999996</v>
          </cell>
          <cell r="M210" t="str">
            <v>MAINS-PLASTIC</v>
          </cell>
        </row>
        <row r="211">
          <cell r="A211" t="str">
            <v>37800GE000000</v>
          </cell>
          <cell r="B211" t="str">
            <v>PND</v>
          </cell>
          <cell r="D211">
            <v>101000</v>
          </cell>
          <cell r="E211">
            <v>101000</v>
          </cell>
          <cell r="G211">
            <v>5192</v>
          </cell>
          <cell r="H211">
            <v>103</v>
          </cell>
          <cell r="L211">
            <v>372237.93</v>
          </cell>
          <cell r="M211" t="str">
            <v>MEAS &amp; REG STA EQUP-GEN</v>
          </cell>
        </row>
        <row r="212">
          <cell r="A212" t="str">
            <v>37900GE000000</v>
          </cell>
          <cell r="B212" t="str">
            <v>PND</v>
          </cell>
          <cell r="D212">
            <v>101000</v>
          </cell>
          <cell r="E212">
            <v>101000</v>
          </cell>
          <cell r="G212">
            <v>5192</v>
          </cell>
          <cell r="H212">
            <v>103</v>
          </cell>
          <cell r="L212">
            <v>30989.7</v>
          </cell>
          <cell r="M212" t="str">
            <v>MEAS &amp; REG STA EQ-CITY GT</v>
          </cell>
        </row>
        <row r="213">
          <cell r="A213" t="str">
            <v>38000GE000000</v>
          </cell>
          <cell r="B213" t="str">
            <v>PND</v>
          </cell>
          <cell r="D213">
            <v>101000</v>
          </cell>
          <cell r="E213">
            <v>101000</v>
          </cell>
          <cell r="G213">
            <v>5192</v>
          </cell>
          <cell r="H213">
            <v>103</v>
          </cell>
          <cell r="L213">
            <v>9374747.1300000008</v>
          </cell>
          <cell r="M213" t="str">
            <v>SERVICES</v>
          </cell>
        </row>
        <row r="214">
          <cell r="A214" t="str">
            <v>38100GE000000</v>
          </cell>
          <cell r="B214" t="str">
            <v>PND</v>
          </cell>
          <cell r="D214">
            <v>101000</v>
          </cell>
          <cell r="E214">
            <v>101000</v>
          </cell>
          <cell r="G214">
            <v>5192</v>
          </cell>
          <cell r="H214">
            <v>103</v>
          </cell>
          <cell r="L214">
            <v>2325135.64</v>
          </cell>
          <cell r="M214" t="str">
            <v>METERS</v>
          </cell>
        </row>
        <row r="215">
          <cell r="A215" t="str">
            <v>38200GE000000</v>
          </cell>
          <cell r="B215" t="str">
            <v>PND</v>
          </cell>
          <cell r="D215">
            <v>101000</v>
          </cell>
          <cell r="E215">
            <v>101000</v>
          </cell>
          <cell r="G215">
            <v>5192</v>
          </cell>
          <cell r="H215">
            <v>103</v>
          </cell>
          <cell r="L215">
            <v>2330328.12</v>
          </cell>
          <cell r="M215" t="str">
            <v>METER INSTALLATIONS</v>
          </cell>
        </row>
        <row r="216">
          <cell r="A216" t="str">
            <v>38300GE000000</v>
          </cell>
          <cell r="B216" t="str">
            <v>PND</v>
          </cell>
          <cell r="D216">
            <v>101000</v>
          </cell>
          <cell r="E216">
            <v>101000</v>
          </cell>
          <cell r="G216">
            <v>5192</v>
          </cell>
          <cell r="H216">
            <v>103</v>
          </cell>
          <cell r="L216">
            <v>349734.08</v>
          </cell>
          <cell r="M216" t="str">
            <v>HOUSE REGULATORS</v>
          </cell>
        </row>
        <row r="217">
          <cell r="A217" t="str">
            <v>38900GE000000</v>
          </cell>
          <cell r="B217" t="str">
            <v>PND</v>
          </cell>
          <cell r="D217">
            <v>101000</v>
          </cell>
          <cell r="E217">
            <v>101000</v>
          </cell>
          <cell r="G217">
            <v>5192</v>
          </cell>
          <cell r="H217">
            <v>103</v>
          </cell>
          <cell r="L217">
            <v>80216</v>
          </cell>
          <cell r="M217" t="str">
            <v>LAND &amp; LAND RIGHTS</v>
          </cell>
        </row>
        <row r="218">
          <cell r="A218" t="str">
            <v>39001GE000000</v>
          </cell>
          <cell r="B218" t="str">
            <v>PND</v>
          </cell>
          <cell r="D218">
            <v>101000</v>
          </cell>
          <cell r="E218">
            <v>101000</v>
          </cell>
          <cell r="G218">
            <v>5192</v>
          </cell>
          <cell r="H218">
            <v>103</v>
          </cell>
          <cell r="L218">
            <v>120791.14</v>
          </cell>
          <cell r="M218" t="str">
            <v>STRUCTURES &amp; IMPROV-OTHER</v>
          </cell>
        </row>
        <row r="219">
          <cell r="A219" t="str">
            <v>39002GE000000</v>
          </cell>
          <cell r="B219" t="str">
            <v>PND</v>
          </cell>
          <cell r="D219">
            <v>101000</v>
          </cell>
          <cell r="E219">
            <v>101000</v>
          </cell>
          <cell r="G219">
            <v>5192</v>
          </cell>
          <cell r="H219">
            <v>103</v>
          </cell>
          <cell r="L219">
            <v>959816.97</v>
          </cell>
          <cell r="M219" t="str">
            <v>STRUCTURES &amp; IMPROV-G/O</v>
          </cell>
        </row>
        <row r="220">
          <cell r="A220" t="str">
            <v>39101GE000000</v>
          </cell>
          <cell r="B220" t="str">
            <v>PND</v>
          </cell>
          <cell r="D220">
            <v>101000</v>
          </cell>
          <cell r="E220">
            <v>101000</v>
          </cell>
          <cell r="G220">
            <v>5192</v>
          </cell>
          <cell r="H220">
            <v>103</v>
          </cell>
          <cell r="L220">
            <v>224505.66</v>
          </cell>
          <cell r="M220" t="str">
            <v>OFF FURN &amp; EQUIP-FIXTURES</v>
          </cell>
        </row>
        <row r="221">
          <cell r="A221" t="str">
            <v>39102GE000000</v>
          </cell>
          <cell r="B221" t="str">
            <v>PND</v>
          </cell>
          <cell r="D221">
            <v>101000</v>
          </cell>
          <cell r="E221">
            <v>101000</v>
          </cell>
          <cell r="G221">
            <v>5192</v>
          </cell>
          <cell r="H221">
            <v>103</v>
          </cell>
          <cell r="L221">
            <v>216201.79</v>
          </cell>
          <cell r="M221" t="str">
            <v>OFF FURN &amp; EQUIP-COMPUTER</v>
          </cell>
        </row>
        <row r="222">
          <cell r="A222" t="str">
            <v>39103GE000000</v>
          </cell>
          <cell r="B222" t="str">
            <v>PND</v>
          </cell>
          <cell r="D222">
            <v>101000</v>
          </cell>
          <cell r="E222">
            <v>101000</v>
          </cell>
          <cell r="G222">
            <v>5192</v>
          </cell>
          <cell r="H222">
            <v>103</v>
          </cell>
          <cell r="L222">
            <v>206366.84</v>
          </cell>
          <cell r="M222" t="str">
            <v>OFF FURN &amp; EQUIP-SOFTWARE</v>
          </cell>
        </row>
        <row r="223">
          <cell r="A223" t="str">
            <v>39104GE000000</v>
          </cell>
          <cell r="B223" t="str">
            <v>PND</v>
          </cell>
          <cell r="D223">
            <v>101000</v>
          </cell>
          <cell r="E223">
            <v>101000</v>
          </cell>
          <cell r="G223">
            <v>5192</v>
          </cell>
          <cell r="H223">
            <v>103</v>
          </cell>
          <cell r="L223">
            <v>143449.22</v>
          </cell>
          <cell r="M223" t="str">
            <v>OFF FURN &amp; EQUIP-DEVELOP</v>
          </cell>
        </row>
        <row r="224">
          <cell r="A224" t="str">
            <v>39200GE000000</v>
          </cell>
          <cell r="B224" t="str">
            <v>PND</v>
          </cell>
          <cell r="D224">
            <v>101000</v>
          </cell>
          <cell r="E224">
            <v>101000</v>
          </cell>
          <cell r="G224">
            <v>5192</v>
          </cell>
          <cell r="H224">
            <v>103</v>
          </cell>
          <cell r="L224">
            <v>753864.94</v>
          </cell>
          <cell r="M224" t="str">
            <v>TRANSPORTATION EQUIPMENT</v>
          </cell>
        </row>
        <row r="225">
          <cell r="A225" t="str">
            <v>39400GE000000</v>
          </cell>
          <cell r="B225" t="str">
            <v>PND</v>
          </cell>
          <cell r="D225">
            <v>101000</v>
          </cell>
          <cell r="E225">
            <v>101000</v>
          </cell>
          <cell r="G225">
            <v>5192</v>
          </cell>
          <cell r="H225">
            <v>103</v>
          </cell>
          <cell r="L225">
            <v>193917.23</v>
          </cell>
          <cell r="M225" t="str">
            <v>TOOLS,SHOP &amp; GARG EQUIP</v>
          </cell>
        </row>
        <row r="226">
          <cell r="A226" t="str">
            <v>39700GE000000</v>
          </cell>
          <cell r="B226" t="str">
            <v>PND</v>
          </cell>
          <cell r="D226">
            <v>101000</v>
          </cell>
          <cell r="E226">
            <v>101000</v>
          </cell>
          <cell r="G226">
            <v>5192</v>
          </cell>
          <cell r="H226">
            <v>103</v>
          </cell>
          <cell r="L226">
            <v>116560.56</v>
          </cell>
          <cell r="M226" t="str">
            <v>COMMUNICATION EQUIPMENT</v>
          </cell>
        </row>
        <row r="227">
          <cell r="A227" t="str">
            <v>39800GE000000</v>
          </cell>
          <cell r="B227" t="str">
            <v>PND</v>
          </cell>
          <cell r="D227">
            <v>101000</v>
          </cell>
          <cell r="E227">
            <v>101000</v>
          </cell>
          <cell r="G227">
            <v>5192</v>
          </cell>
          <cell r="H227">
            <v>103</v>
          </cell>
          <cell r="L227">
            <v>34971.480000000003</v>
          </cell>
          <cell r="M227" t="str">
            <v>MISCELLANEOUS EQUIPMENT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Requirement - Sch 1"/>
      <sheetName val="Rate Base - Sch 2"/>
      <sheetName val="Plt in Service - Sch 3 "/>
      <sheetName val=" Depr Exp - Sch 5"/>
      <sheetName val=" Reserve for Depr - Sch 6"/>
      <sheetName val="Cash Working Capital - Sch 8"/>
      <sheetName val="Essbase I.S. Feed"/>
      <sheetName val="Parameters"/>
      <sheetName val="Inc Stmt-Rev O&amp;M - Sch 9 C"/>
      <sheetName val="Detail of Rev Adj - Sch 10a"/>
      <sheetName val="Detail of COS Adj - Sch 10b"/>
      <sheetName val="Income Tax - Sch 11"/>
      <sheetName val="Working Capital - Sch 12"/>
      <sheetName val="Def Tax Reserve - Sch 13"/>
      <sheetName val="Cap Structure C"/>
      <sheetName val="Allocation Factors"/>
      <sheetName val="DEPR %"/>
      <sheetName val="Sch RAK-9"/>
      <sheetName val="Sch RAK-10"/>
      <sheetName val="Sch RAK-11"/>
      <sheetName val="Sch RAK-12"/>
      <sheetName val="Sch RAK-13"/>
      <sheetName val="Sch RAK-14"/>
      <sheetName val="Sch RAK-15"/>
    </sheetNames>
    <sheetDataSet>
      <sheetData sheetId="0">
        <row r="1">
          <cell r="A1" t="str">
            <v>Kansas City Power &amp; Light Company</v>
          </cell>
        </row>
      </sheetData>
      <sheetData sheetId="1" refreshError="1"/>
      <sheetData sheetId="2" refreshError="1"/>
      <sheetData sheetId="3">
        <row r="396">
          <cell r="G396">
            <v>241663296.54002404</v>
          </cell>
        </row>
      </sheetData>
      <sheetData sheetId="4" refreshError="1"/>
      <sheetData sheetId="5" refreshError="1"/>
      <sheetData sheetId="6" refreshError="1"/>
      <sheetData sheetId="7">
        <row r="3">
          <cell r="G3" t="str">
            <v>Y2005</v>
          </cell>
        </row>
        <row r="4">
          <cell r="G4" t="str">
            <v>Y2004</v>
          </cell>
        </row>
        <row r="6">
          <cell r="G6">
            <v>2005</v>
          </cell>
        </row>
        <row r="13">
          <cell r="M13" t="str">
            <v>Dec</v>
          </cell>
        </row>
        <row r="14">
          <cell r="M14" t="str">
            <v>Qtr4</v>
          </cell>
        </row>
        <row r="15">
          <cell r="M15" t="str">
            <v>December</v>
          </cell>
        </row>
        <row r="17">
          <cell r="M17" t="str">
            <v>Nov</v>
          </cell>
        </row>
        <row r="18">
          <cell r="M18" t="str">
            <v>Y2005</v>
          </cell>
        </row>
      </sheetData>
      <sheetData sheetId="8"/>
      <sheetData sheetId="9">
        <row r="10">
          <cell r="O10">
            <v>-34121229</v>
          </cell>
        </row>
      </sheetData>
      <sheetData sheetId="10">
        <row r="14">
          <cell r="BV14">
            <v>-370265</v>
          </cell>
        </row>
      </sheetData>
      <sheetData sheetId="11">
        <row r="66">
          <cell r="C66">
            <v>75737554</v>
          </cell>
        </row>
      </sheetData>
      <sheetData sheetId="12" refreshError="1"/>
      <sheetData sheetId="13" refreshError="1"/>
      <sheetData sheetId="14" refreshError="1"/>
      <sheetData sheetId="15">
        <row r="10">
          <cell r="A10" t="str">
            <v>100% MO</v>
          </cell>
          <cell r="D10">
            <v>1</v>
          </cell>
        </row>
        <row r="11">
          <cell r="D11">
            <v>0</v>
          </cell>
        </row>
        <row r="13">
          <cell r="D13">
            <v>0.52759999999999996</v>
          </cell>
        </row>
        <row r="14">
          <cell r="D14">
            <v>0.56599999999999995</v>
          </cell>
        </row>
        <row r="18">
          <cell r="D18">
            <v>0.53340299999999996</v>
          </cell>
        </row>
        <row r="20">
          <cell r="D20">
            <v>0.553854999999999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U Allocations"/>
      <sheetName val="DEPT TABLE"/>
      <sheetName val="1996 DATA TABLE"/>
    </sheetNames>
    <sheetDataSet>
      <sheetData sheetId="0" refreshError="1"/>
      <sheetData sheetId="1" refreshError="1">
        <row r="1">
          <cell r="A1" t="str">
            <v>Department</v>
          </cell>
          <cell r="B1" t="str">
            <v>Description</v>
          </cell>
          <cell r="C1" t="str">
            <v>Unit</v>
          </cell>
        </row>
        <row r="2">
          <cell r="A2">
            <v>1000</v>
          </cell>
          <cell r="B2" t="str">
            <v>Sibley Unit #1</v>
          </cell>
          <cell r="C2" t="str">
            <v>MPG</v>
          </cell>
        </row>
        <row r="3">
          <cell r="A3">
            <v>1001</v>
          </cell>
          <cell r="B3" t="str">
            <v>Sibley Unit #2</v>
          </cell>
          <cell r="C3" t="str">
            <v>MPG</v>
          </cell>
        </row>
        <row r="4">
          <cell r="A4">
            <v>1002</v>
          </cell>
          <cell r="B4" t="str">
            <v>Sibley Unit #3</v>
          </cell>
          <cell r="C4" t="str">
            <v>MPG</v>
          </cell>
        </row>
        <row r="5">
          <cell r="A5">
            <v>1003</v>
          </cell>
          <cell r="B5" t="str">
            <v>Sibley General</v>
          </cell>
          <cell r="C5" t="str">
            <v>MPG</v>
          </cell>
        </row>
        <row r="6">
          <cell r="A6">
            <v>1004</v>
          </cell>
          <cell r="B6" t="str">
            <v>Greenwood Unit I</v>
          </cell>
          <cell r="C6" t="str">
            <v>MPG</v>
          </cell>
        </row>
        <row r="7">
          <cell r="A7">
            <v>1005</v>
          </cell>
          <cell r="B7" t="str">
            <v>Ralph Green</v>
          </cell>
          <cell r="C7" t="str">
            <v>MPG</v>
          </cell>
        </row>
        <row r="8">
          <cell r="A8">
            <v>1006</v>
          </cell>
          <cell r="B8" t="str">
            <v>Nevada</v>
          </cell>
          <cell r="C8" t="str">
            <v>MPG</v>
          </cell>
        </row>
        <row r="9">
          <cell r="A9">
            <v>1007</v>
          </cell>
          <cell r="B9" t="str">
            <v>KCI Plant I</v>
          </cell>
          <cell r="C9" t="str">
            <v>MPG</v>
          </cell>
        </row>
        <row r="10">
          <cell r="A10">
            <v>1008</v>
          </cell>
          <cell r="B10" t="str">
            <v>Judson Large-Dodge City</v>
          </cell>
          <cell r="C10" t="str">
            <v>WKG</v>
          </cell>
        </row>
        <row r="11">
          <cell r="A11">
            <v>1009</v>
          </cell>
          <cell r="B11" t="str">
            <v>Arthur Mullergren-Great Bend</v>
          </cell>
          <cell r="C11" t="str">
            <v>WKG</v>
          </cell>
        </row>
        <row r="12">
          <cell r="A12">
            <v>1010</v>
          </cell>
          <cell r="B12" t="str">
            <v>JEC Unit #1,2,&amp;3-MPS</v>
          </cell>
          <cell r="C12" t="str">
            <v>MPG</v>
          </cell>
        </row>
        <row r="13">
          <cell r="A13">
            <v>1011</v>
          </cell>
          <cell r="B13" t="str">
            <v>JEC Unit #1,2,&amp;3-WPE</v>
          </cell>
          <cell r="C13" t="str">
            <v>WKG</v>
          </cell>
        </row>
        <row r="14">
          <cell r="A14">
            <v>1013</v>
          </cell>
          <cell r="B14" t="str">
            <v>Clifton Unit Gas</v>
          </cell>
          <cell r="C14" t="str">
            <v>WKG</v>
          </cell>
        </row>
        <row r="15">
          <cell r="A15">
            <v>1015</v>
          </cell>
          <cell r="B15" t="str">
            <v>Cimmaron River Unit Steam</v>
          </cell>
          <cell r="C15" t="str">
            <v>WKG</v>
          </cell>
        </row>
        <row r="16">
          <cell r="A16">
            <v>1016</v>
          </cell>
          <cell r="B16" t="str">
            <v>Cimmaron River Unit Gas</v>
          </cell>
          <cell r="C16" t="str">
            <v>WKG</v>
          </cell>
        </row>
        <row r="17">
          <cell r="A17">
            <v>1017</v>
          </cell>
          <cell r="B17" t="str">
            <v>Cimmaron River General</v>
          </cell>
          <cell r="C17" t="str">
            <v>WKG</v>
          </cell>
        </row>
        <row r="18">
          <cell r="A18">
            <v>1018</v>
          </cell>
          <cell r="B18" t="str">
            <v>Pueblo Unit Steam</v>
          </cell>
          <cell r="C18" t="str">
            <v>WCG</v>
          </cell>
        </row>
        <row r="19">
          <cell r="A19">
            <v>1019</v>
          </cell>
          <cell r="B19" t="str">
            <v>Pueblo Unit Diesel</v>
          </cell>
          <cell r="C19" t="str">
            <v>WCG</v>
          </cell>
        </row>
        <row r="20">
          <cell r="A20">
            <v>1021</v>
          </cell>
          <cell r="B20" t="str">
            <v>W.N. Clark-Canon City Unit#1</v>
          </cell>
          <cell r="C20" t="str">
            <v>WCG</v>
          </cell>
        </row>
        <row r="21">
          <cell r="A21">
            <v>1022</v>
          </cell>
          <cell r="B21" t="str">
            <v>Rocky Ford</v>
          </cell>
          <cell r="C21" t="str">
            <v>WCG</v>
          </cell>
        </row>
        <row r="22">
          <cell r="A22">
            <v>1023</v>
          </cell>
          <cell r="B22" t="str">
            <v>UPS-General MO</v>
          </cell>
          <cell r="C22" t="str">
            <v>MPG</v>
          </cell>
        </row>
        <row r="23">
          <cell r="A23">
            <v>1024</v>
          </cell>
          <cell r="B23" t="str">
            <v>UPS-General KS</v>
          </cell>
          <cell r="C23" t="str">
            <v>WKG</v>
          </cell>
        </row>
        <row r="24">
          <cell r="A24">
            <v>1025</v>
          </cell>
          <cell r="B24" t="str">
            <v>UPS-General CO</v>
          </cell>
          <cell r="C24" t="str">
            <v>WCG</v>
          </cell>
        </row>
        <row r="25">
          <cell r="A25">
            <v>1026</v>
          </cell>
          <cell r="B25" t="str">
            <v>UPS-General</v>
          </cell>
          <cell r="C25" t="str">
            <v>UPS</v>
          </cell>
        </row>
        <row r="26">
          <cell r="A26">
            <v>1027</v>
          </cell>
          <cell r="B26" t="str">
            <v>UPS Clearing-Conversion</v>
          </cell>
          <cell r="C26" t="str">
            <v>UPS</v>
          </cell>
        </row>
        <row r="27">
          <cell r="A27">
            <v>1028</v>
          </cell>
          <cell r="B27" t="str">
            <v>UEG-Exec and Support</v>
          </cell>
          <cell r="C27" t="str">
            <v>UPS</v>
          </cell>
        </row>
        <row r="28">
          <cell r="A28">
            <v>1029</v>
          </cell>
          <cell r="B28" t="str">
            <v>VP of Producton</v>
          </cell>
          <cell r="C28" t="str">
            <v>UPS</v>
          </cell>
        </row>
        <row r="29">
          <cell r="A29">
            <v>1030</v>
          </cell>
          <cell r="B29" t="str">
            <v>VP  Production - MO - Conv</v>
          </cell>
          <cell r="C29" t="str">
            <v>MPG</v>
          </cell>
        </row>
        <row r="30">
          <cell r="A30">
            <v>1031</v>
          </cell>
          <cell r="B30" t="str">
            <v>VP  Production - CO - Conv</v>
          </cell>
          <cell r="C30" t="str">
            <v>WCG</v>
          </cell>
        </row>
        <row r="31">
          <cell r="A31">
            <v>1032</v>
          </cell>
          <cell r="B31" t="str">
            <v>Generation Maintenance</v>
          </cell>
          <cell r="C31" t="str">
            <v>UPS</v>
          </cell>
        </row>
        <row r="32">
          <cell r="A32">
            <v>1033</v>
          </cell>
          <cell r="B32" t="str">
            <v>Generation Maint -  WPE KS</v>
          </cell>
          <cell r="C32" t="str">
            <v>WKG</v>
          </cell>
        </row>
        <row r="33">
          <cell r="A33">
            <v>1034</v>
          </cell>
          <cell r="B33" t="str">
            <v>Generation Maint - WPE CO</v>
          </cell>
          <cell r="C33" t="str">
            <v>WCG</v>
          </cell>
        </row>
        <row r="34">
          <cell r="A34">
            <v>1035</v>
          </cell>
          <cell r="B34" t="str">
            <v>Plant Inspection</v>
          </cell>
          <cell r="C34" t="str">
            <v>UPS</v>
          </cell>
        </row>
        <row r="35">
          <cell r="A35">
            <v>1036</v>
          </cell>
          <cell r="B35" t="str">
            <v>Plant Inspection - WPE KS</v>
          </cell>
          <cell r="C35" t="str">
            <v>WKG</v>
          </cell>
        </row>
        <row r="36">
          <cell r="A36">
            <v>1037</v>
          </cell>
          <cell r="B36" t="str">
            <v>Plant Inspection - WPE CO</v>
          </cell>
          <cell r="C36" t="str">
            <v>WCG</v>
          </cell>
        </row>
        <row r="37">
          <cell r="A37">
            <v>1038</v>
          </cell>
          <cell r="B37" t="str">
            <v>General Tech Ops WPC</v>
          </cell>
          <cell r="C37" t="str">
            <v>WCG</v>
          </cell>
        </row>
        <row r="38">
          <cell r="A38">
            <v>1039</v>
          </cell>
          <cell r="B38" t="str">
            <v>Wholesale Customer Svcs</v>
          </cell>
          <cell r="C38" t="str">
            <v>UPS</v>
          </cell>
        </row>
        <row r="39">
          <cell r="A39">
            <v>1040</v>
          </cell>
          <cell r="B39" t="str">
            <v>Whsl Cust Svc - KS - Conv</v>
          </cell>
          <cell r="C39" t="str">
            <v>WKG</v>
          </cell>
        </row>
        <row r="40">
          <cell r="A40">
            <v>1041</v>
          </cell>
          <cell r="B40" t="str">
            <v>Whsl Cust Svc - MO - Conv</v>
          </cell>
          <cell r="C40" t="str">
            <v>UPS</v>
          </cell>
        </row>
        <row r="41">
          <cell r="A41">
            <v>1042</v>
          </cell>
          <cell r="B41" t="str">
            <v>Regulated Mktg&amp;Dispatch</v>
          </cell>
          <cell r="C41" t="str">
            <v>UPS</v>
          </cell>
        </row>
        <row r="42">
          <cell r="A42">
            <v>1043</v>
          </cell>
          <cell r="B42" t="str">
            <v>VP - Regulated Power Group</v>
          </cell>
          <cell r="C42" t="str">
            <v>UPS</v>
          </cell>
        </row>
        <row r="43">
          <cell r="A43">
            <v>1044</v>
          </cell>
          <cell r="B43" t="str">
            <v>Fuel and Purchased Power</v>
          </cell>
          <cell r="C43" t="str">
            <v>UPS</v>
          </cell>
        </row>
        <row r="44">
          <cell r="A44">
            <v>1045</v>
          </cell>
          <cell r="B44" t="str">
            <v>Purchased Power-MO</v>
          </cell>
          <cell r="C44" t="str">
            <v>MPG</v>
          </cell>
        </row>
        <row r="45">
          <cell r="A45">
            <v>1046</v>
          </cell>
          <cell r="B45" t="str">
            <v>Purchased Power-KS</v>
          </cell>
          <cell r="C45" t="str">
            <v>WKG</v>
          </cell>
        </row>
        <row r="46">
          <cell r="A46">
            <v>1047</v>
          </cell>
          <cell r="B46" t="str">
            <v>Purchased Power-CO</v>
          </cell>
          <cell r="C46" t="str">
            <v>WCG</v>
          </cell>
        </row>
        <row r="47">
          <cell r="A47">
            <v>1048</v>
          </cell>
          <cell r="B47" t="str">
            <v>Technical Operations - KS</v>
          </cell>
          <cell r="C47" t="str">
            <v>WKG</v>
          </cell>
        </row>
        <row r="48">
          <cell r="A48">
            <v>1049</v>
          </cell>
          <cell r="B48" t="str">
            <v>UPS - MO - ESF Allocations</v>
          </cell>
          <cell r="C48" t="str">
            <v>MPG</v>
          </cell>
        </row>
        <row r="49">
          <cell r="A49">
            <v>1050</v>
          </cell>
          <cell r="B49" t="str">
            <v>UPS - KS - ESF Allocations</v>
          </cell>
          <cell r="C49" t="str">
            <v>WKG</v>
          </cell>
        </row>
        <row r="50">
          <cell r="A50">
            <v>1051</v>
          </cell>
          <cell r="B50" t="str">
            <v>UPS - CO - ESF Allocations</v>
          </cell>
          <cell r="C50" t="str">
            <v>WCG</v>
          </cell>
        </row>
        <row r="51">
          <cell r="A51">
            <v>1052</v>
          </cell>
          <cell r="B51" t="str">
            <v>UPS Tech Ops - General</v>
          </cell>
          <cell r="C51" t="str">
            <v>UPS</v>
          </cell>
        </row>
        <row r="52">
          <cell r="A52">
            <v>1300</v>
          </cell>
          <cell r="B52" t="str">
            <v>Agricultural Investments Inc</v>
          </cell>
          <cell r="C52" t="str">
            <v>AII</v>
          </cell>
        </row>
        <row r="53">
          <cell r="A53">
            <v>1500</v>
          </cell>
          <cell r="B53" t="str">
            <v>UtilCo Group Inc</v>
          </cell>
          <cell r="C53" t="str">
            <v>UCG</v>
          </cell>
        </row>
        <row r="54">
          <cell r="A54">
            <v>1501</v>
          </cell>
          <cell r="B54" t="str">
            <v>Stockton Co Gen (II) Inc</v>
          </cell>
          <cell r="C54" t="str">
            <v>STO</v>
          </cell>
        </row>
        <row r="55">
          <cell r="A55">
            <v>1502</v>
          </cell>
          <cell r="B55" t="str">
            <v>Golden Bear Hydro Inc</v>
          </cell>
          <cell r="C55" t="str">
            <v>GBH</v>
          </cell>
        </row>
        <row r="56">
          <cell r="A56">
            <v>1503</v>
          </cell>
          <cell r="B56" t="str">
            <v>Sierra Hydro Inc</v>
          </cell>
          <cell r="C56" t="str">
            <v>SHI</v>
          </cell>
        </row>
        <row r="57">
          <cell r="A57">
            <v>1504</v>
          </cell>
          <cell r="B57" t="str">
            <v>UtilCo Leasing Inc</v>
          </cell>
          <cell r="C57" t="str">
            <v>UCL</v>
          </cell>
        </row>
        <row r="58">
          <cell r="A58">
            <v>1505</v>
          </cell>
          <cell r="B58" t="str">
            <v>Energy Investments Inc</v>
          </cell>
          <cell r="C58" t="str">
            <v>EII</v>
          </cell>
        </row>
        <row r="59">
          <cell r="A59">
            <v>1506</v>
          </cell>
          <cell r="B59" t="str">
            <v>Energia Inc</v>
          </cell>
          <cell r="C59" t="str">
            <v>ENI</v>
          </cell>
        </row>
        <row r="60">
          <cell r="A60">
            <v>1507</v>
          </cell>
          <cell r="B60" t="str">
            <v>CalCorp Group Inc</v>
          </cell>
          <cell r="C60" t="str">
            <v>CCG</v>
          </cell>
        </row>
        <row r="61">
          <cell r="A61">
            <v>1508</v>
          </cell>
          <cell r="B61" t="str">
            <v>Olympia Hydro Inc</v>
          </cell>
          <cell r="C61" t="str">
            <v>OHI</v>
          </cell>
        </row>
        <row r="62">
          <cell r="A62">
            <v>1509</v>
          </cell>
          <cell r="B62" t="str">
            <v>Baker Lake Hydro Inc</v>
          </cell>
          <cell r="C62" t="str">
            <v>BLH</v>
          </cell>
        </row>
        <row r="63">
          <cell r="A63">
            <v>1510</v>
          </cell>
          <cell r="B63" t="str">
            <v>Badger Power Generation I</v>
          </cell>
          <cell r="C63" t="str">
            <v>BP1</v>
          </cell>
        </row>
        <row r="64">
          <cell r="A64">
            <v>1511</v>
          </cell>
          <cell r="B64" t="str">
            <v>Badger Power Generation II</v>
          </cell>
          <cell r="C64" t="str">
            <v>BP2</v>
          </cell>
        </row>
        <row r="65">
          <cell r="A65">
            <v>1512</v>
          </cell>
          <cell r="B65" t="str">
            <v>Badger Power Assoc LP</v>
          </cell>
          <cell r="C65" t="str">
            <v>BPA</v>
          </cell>
        </row>
        <row r="66">
          <cell r="A66">
            <v>1513</v>
          </cell>
          <cell r="B66" t="str">
            <v>McKittrick Power Gener I</v>
          </cell>
          <cell r="C66" t="str">
            <v>MP1</v>
          </cell>
        </row>
        <row r="67">
          <cell r="A67">
            <v>1514</v>
          </cell>
          <cell r="B67" t="str">
            <v>McKittrick Power Gener II</v>
          </cell>
          <cell r="C67" t="str">
            <v>MP2</v>
          </cell>
        </row>
        <row r="68">
          <cell r="A68">
            <v>1515</v>
          </cell>
          <cell r="B68" t="str">
            <v>McKittrick Power Assoc LP</v>
          </cell>
          <cell r="C68" t="str">
            <v>MPA</v>
          </cell>
        </row>
        <row r="69">
          <cell r="A69">
            <v>1516</v>
          </cell>
          <cell r="B69" t="str">
            <v>Erie Lockport Power Inc</v>
          </cell>
          <cell r="C69" t="str">
            <v>ELP</v>
          </cell>
        </row>
        <row r="70">
          <cell r="A70">
            <v>1517</v>
          </cell>
          <cell r="B70" t="str">
            <v>Rumford Power Associates Inc</v>
          </cell>
          <cell r="C70" t="str">
            <v>RPA</v>
          </cell>
        </row>
        <row r="71">
          <cell r="A71">
            <v>1518</v>
          </cell>
          <cell r="B71" t="str">
            <v>Live Oak Power Generation I</v>
          </cell>
          <cell r="C71" t="str">
            <v>LO1</v>
          </cell>
        </row>
        <row r="72">
          <cell r="A72">
            <v>1519</v>
          </cell>
          <cell r="B72" t="str">
            <v>Live Oak Power Generation II</v>
          </cell>
          <cell r="C72" t="str">
            <v>LO2</v>
          </cell>
        </row>
        <row r="73">
          <cell r="A73">
            <v>1520</v>
          </cell>
          <cell r="B73" t="str">
            <v>Orlando Power Generation I</v>
          </cell>
          <cell r="C73" t="str">
            <v>OP1</v>
          </cell>
        </row>
        <row r="74">
          <cell r="A74">
            <v>1521</v>
          </cell>
          <cell r="B74" t="str">
            <v>Orlando Power Generation II</v>
          </cell>
          <cell r="C74" t="str">
            <v>OP2</v>
          </cell>
        </row>
        <row r="75">
          <cell r="A75">
            <v>1522</v>
          </cell>
          <cell r="B75" t="str">
            <v>Rockfort Power Assoc Inc</v>
          </cell>
          <cell r="C75" t="str">
            <v>ROP</v>
          </cell>
        </row>
        <row r="76">
          <cell r="A76">
            <v>1523</v>
          </cell>
          <cell r="B76" t="str">
            <v>UtilCo Alabama Generation I</v>
          </cell>
          <cell r="C76" t="str">
            <v>AL1</v>
          </cell>
        </row>
        <row r="77">
          <cell r="A77">
            <v>1524</v>
          </cell>
          <cell r="B77" t="str">
            <v>UtilCo Alabama Generation II</v>
          </cell>
          <cell r="C77" t="str">
            <v>AL2</v>
          </cell>
        </row>
        <row r="78">
          <cell r="A78">
            <v>1525</v>
          </cell>
          <cell r="B78" t="str">
            <v>UCG Naheola Investment</v>
          </cell>
          <cell r="C78" t="str">
            <v>ALP</v>
          </cell>
        </row>
        <row r="79">
          <cell r="A79">
            <v>1526</v>
          </cell>
          <cell r="B79" t="str">
            <v>Westwood</v>
          </cell>
          <cell r="C79" t="str">
            <v>WWD</v>
          </cell>
        </row>
        <row r="80">
          <cell r="A80">
            <v>1527</v>
          </cell>
          <cell r="B80" t="str">
            <v>Topsham</v>
          </cell>
          <cell r="C80" t="str">
            <v>TOP</v>
          </cell>
        </row>
        <row r="81">
          <cell r="A81">
            <v>1528</v>
          </cell>
          <cell r="B81" t="str">
            <v>Rumford</v>
          </cell>
          <cell r="C81" t="str">
            <v>RUM</v>
          </cell>
        </row>
        <row r="82">
          <cell r="A82">
            <v>1529</v>
          </cell>
          <cell r="B82" t="str">
            <v>UtilCo Group Eliminations</v>
          </cell>
          <cell r="C82" t="str">
            <v>ELUCG</v>
          </cell>
        </row>
        <row r="83">
          <cell r="A83">
            <v>2000</v>
          </cell>
          <cell r="B83" t="str">
            <v>Commercial Mktg Admin-AEM</v>
          </cell>
          <cell r="C83" t="str">
            <v>AEM</v>
          </cell>
        </row>
        <row r="84">
          <cell r="A84">
            <v>2001</v>
          </cell>
          <cell r="B84" t="str">
            <v>Term Mktg Midcontinent-AEM</v>
          </cell>
          <cell r="C84" t="str">
            <v>AEM</v>
          </cell>
        </row>
        <row r="85">
          <cell r="A85">
            <v>2002</v>
          </cell>
          <cell r="B85" t="str">
            <v>Term Mktg East-AEM</v>
          </cell>
          <cell r="C85" t="str">
            <v>AEM</v>
          </cell>
        </row>
        <row r="86">
          <cell r="A86">
            <v>2003</v>
          </cell>
          <cell r="B86" t="str">
            <v>Term Mktg West-AEM</v>
          </cell>
          <cell r="C86" t="str">
            <v>AEM</v>
          </cell>
        </row>
        <row r="87">
          <cell r="A87">
            <v>2004</v>
          </cell>
          <cell r="B87" t="str">
            <v>Supply-Tulsa</v>
          </cell>
          <cell r="C87" t="str">
            <v>AEM</v>
          </cell>
        </row>
        <row r="88">
          <cell r="A88">
            <v>2005</v>
          </cell>
          <cell r="B88" t="str">
            <v>Supply-Houston</v>
          </cell>
          <cell r="C88" t="str">
            <v>AEM</v>
          </cell>
        </row>
        <row r="89">
          <cell r="A89">
            <v>2006</v>
          </cell>
          <cell r="B89" t="str">
            <v>Term Market Development</v>
          </cell>
          <cell r="C89" t="str">
            <v>AEM</v>
          </cell>
        </row>
        <row r="90">
          <cell r="A90">
            <v>2007</v>
          </cell>
          <cell r="B90" t="str">
            <v>Marketing-Cogen/IPP</v>
          </cell>
          <cell r="C90" t="str">
            <v>AEM</v>
          </cell>
        </row>
        <row r="91">
          <cell r="A91">
            <v>2008</v>
          </cell>
          <cell r="B91" t="str">
            <v>Term Energy Services</v>
          </cell>
          <cell r="C91" t="str">
            <v>AEM</v>
          </cell>
        </row>
        <row r="92">
          <cell r="A92">
            <v>2009</v>
          </cell>
          <cell r="B92" t="str">
            <v>Power Marketing Admin</v>
          </cell>
          <cell r="C92" t="str">
            <v>APC</v>
          </cell>
        </row>
        <row r="93">
          <cell r="A93">
            <v>2010</v>
          </cell>
          <cell r="B93" t="str">
            <v>Term Mktg Midcontinent-APC</v>
          </cell>
          <cell r="C93" t="str">
            <v>APC</v>
          </cell>
        </row>
        <row r="94">
          <cell r="A94">
            <v>2011</v>
          </cell>
          <cell r="B94" t="str">
            <v>Term Mktg West-APC</v>
          </cell>
          <cell r="C94" t="str">
            <v>APC</v>
          </cell>
        </row>
        <row r="95">
          <cell r="A95">
            <v>2012</v>
          </cell>
          <cell r="B95" t="str">
            <v>Term Mktg East-APC</v>
          </cell>
          <cell r="C95" t="str">
            <v>APC</v>
          </cell>
        </row>
        <row r="96">
          <cell r="A96">
            <v>2013</v>
          </cell>
          <cell r="B96" t="str">
            <v>Aquila Canada Holdings, Inc.</v>
          </cell>
          <cell r="C96" t="str">
            <v>ACH</v>
          </cell>
        </row>
        <row r="97">
          <cell r="A97">
            <v>2014</v>
          </cell>
          <cell r="B97" t="str">
            <v>Aquila Canada Corp.</v>
          </cell>
          <cell r="C97" t="str">
            <v>ACC</v>
          </cell>
        </row>
        <row r="98">
          <cell r="A98">
            <v>2015</v>
          </cell>
          <cell r="B98" t="str">
            <v>Aquila Gas Systems of LA</v>
          </cell>
          <cell r="C98" t="str">
            <v>ALA</v>
          </cell>
        </row>
        <row r="99">
          <cell r="A99">
            <v>2016</v>
          </cell>
          <cell r="B99" t="str">
            <v>Aquila Offshore Gas Systems</v>
          </cell>
          <cell r="C99" t="str">
            <v>AOS</v>
          </cell>
        </row>
        <row r="100">
          <cell r="A100">
            <v>2017</v>
          </cell>
          <cell r="B100" t="str">
            <v>Aquila Energy Transportation</v>
          </cell>
          <cell r="C100" t="str">
            <v>AET</v>
          </cell>
        </row>
        <row r="101">
          <cell r="A101">
            <v>2018</v>
          </cell>
          <cell r="B101" t="str">
            <v>Aquila Energy Storage</v>
          </cell>
          <cell r="C101" t="str">
            <v>AES</v>
          </cell>
        </row>
        <row r="102">
          <cell r="A102">
            <v>2019</v>
          </cell>
          <cell r="B102" t="str">
            <v>Aquila Energy Resources</v>
          </cell>
          <cell r="C102" t="str">
            <v>AER</v>
          </cell>
        </row>
        <row r="103">
          <cell r="A103">
            <v>2020</v>
          </cell>
          <cell r="B103" t="str">
            <v>Risk Mgmt/Trading Admin-ARM</v>
          </cell>
          <cell r="C103" t="str">
            <v>ARM</v>
          </cell>
        </row>
        <row r="104">
          <cell r="A104">
            <v>2021</v>
          </cell>
          <cell r="B104" t="str">
            <v>Trading Admin-APC</v>
          </cell>
          <cell r="C104" t="str">
            <v>APC</v>
          </cell>
        </row>
        <row r="105">
          <cell r="A105">
            <v>2022</v>
          </cell>
          <cell r="B105" t="str">
            <v>Risk Mgmt US Gas&amp;AQP</v>
          </cell>
          <cell r="C105" t="str">
            <v>ARM</v>
          </cell>
        </row>
        <row r="106">
          <cell r="A106">
            <v>2023</v>
          </cell>
          <cell r="B106" t="str">
            <v>Trading Western Region-AEM</v>
          </cell>
          <cell r="C106" t="str">
            <v>AEM</v>
          </cell>
        </row>
        <row r="107">
          <cell r="A107">
            <v>2024</v>
          </cell>
          <cell r="B107" t="str">
            <v>Trading Midcontinent Reg-AEM</v>
          </cell>
          <cell r="C107" t="str">
            <v>AEM</v>
          </cell>
        </row>
        <row r="108">
          <cell r="A108">
            <v>2025</v>
          </cell>
          <cell r="B108" t="str">
            <v>Trading Eastern Region-AEM</v>
          </cell>
          <cell r="C108" t="str">
            <v>AEM</v>
          </cell>
        </row>
        <row r="109">
          <cell r="A109">
            <v>2026</v>
          </cell>
          <cell r="B109" t="str">
            <v>Trading Western Region-APC</v>
          </cell>
          <cell r="C109" t="str">
            <v>APC</v>
          </cell>
        </row>
        <row r="110">
          <cell r="A110">
            <v>2027</v>
          </cell>
          <cell r="B110" t="str">
            <v>Trading Midcontinent Reg-APC</v>
          </cell>
          <cell r="C110" t="str">
            <v>APC</v>
          </cell>
        </row>
        <row r="111">
          <cell r="A111">
            <v>2028</v>
          </cell>
          <cell r="B111" t="str">
            <v>Trading Eastern Region-APC</v>
          </cell>
          <cell r="C111" t="str">
            <v>APC</v>
          </cell>
        </row>
        <row r="112">
          <cell r="A112">
            <v>2029</v>
          </cell>
          <cell r="B112" t="str">
            <v>Structure Desk-APC</v>
          </cell>
          <cell r="C112" t="str">
            <v>APC</v>
          </cell>
        </row>
        <row r="113">
          <cell r="A113">
            <v>2030</v>
          </cell>
          <cell r="B113" t="str">
            <v>Structure Desk-AEM</v>
          </cell>
          <cell r="C113" t="str">
            <v>AEM</v>
          </cell>
        </row>
        <row r="114">
          <cell r="A114">
            <v>2031</v>
          </cell>
          <cell r="B114" t="str">
            <v>Trading Canada</v>
          </cell>
          <cell r="C114" t="str">
            <v>ARM</v>
          </cell>
        </row>
        <row r="115">
          <cell r="A115">
            <v>2032</v>
          </cell>
          <cell r="B115" t="str">
            <v>Finance/Accting/Tax-AEC</v>
          </cell>
          <cell r="C115" t="str">
            <v>AEC</v>
          </cell>
        </row>
        <row r="116">
          <cell r="A116">
            <v>2033</v>
          </cell>
          <cell r="B116" t="str">
            <v>Contract Admin-AEM</v>
          </cell>
          <cell r="C116" t="str">
            <v>AEM</v>
          </cell>
        </row>
        <row r="117">
          <cell r="A117">
            <v>2034</v>
          </cell>
          <cell r="B117" t="str">
            <v>Contract Admin-APC</v>
          </cell>
          <cell r="C117" t="str">
            <v>APC</v>
          </cell>
        </row>
        <row r="118">
          <cell r="A118">
            <v>2035</v>
          </cell>
          <cell r="B118" t="str">
            <v>Facilities Mgmt-AEC</v>
          </cell>
          <cell r="C118" t="str">
            <v>AEC</v>
          </cell>
        </row>
        <row r="119">
          <cell r="A119">
            <v>2036</v>
          </cell>
          <cell r="B119" t="str">
            <v>Volume Admin-AEM</v>
          </cell>
          <cell r="C119" t="str">
            <v>AEM</v>
          </cell>
        </row>
        <row r="120">
          <cell r="A120">
            <v>2037</v>
          </cell>
          <cell r="B120" t="str">
            <v>Corp Development-AEC</v>
          </cell>
          <cell r="C120" t="str">
            <v>AEC</v>
          </cell>
        </row>
        <row r="121">
          <cell r="A121">
            <v>2038</v>
          </cell>
          <cell r="B121" t="str">
            <v>Omaha Office-AEC</v>
          </cell>
          <cell r="C121" t="str">
            <v>AEC</v>
          </cell>
        </row>
        <row r="122">
          <cell r="A122">
            <v>2039</v>
          </cell>
          <cell r="B122" t="str">
            <v>Tulsa Office-AEC</v>
          </cell>
          <cell r="C122" t="str">
            <v>AEC</v>
          </cell>
        </row>
        <row r="123">
          <cell r="A123">
            <v>2040</v>
          </cell>
          <cell r="B123" t="str">
            <v>Houston Office-AEC</v>
          </cell>
          <cell r="C123" t="str">
            <v>AEC</v>
          </cell>
        </row>
        <row r="124">
          <cell r="A124">
            <v>2041</v>
          </cell>
          <cell r="B124" t="str">
            <v>UER-General</v>
          </cell>
          <cell r="C124" t="str">
            <v>UER</v>
          </cell>
        </row>
        <row r="125">
          <cell r="A125">
            <v>2300</v>
          </cell>
          <cell r="B125" t="str">
            <v>Upper Midcontinent Reg-GSS</v>
          </cell>
          <cell r="C125" t="str">
            <v>GSS</v>
          </cell>
        </row>
        <row r="126">
          <cell r="A126">
            <v>2301</v>
          </cell>
          <cell r="B126" t="str">
            <v>Lower Midcontinent Reg-GSS</v>
          </cell>
          <cell r="C126" t="str">
            <v>GSS</v>
          </cell>
        </row>
        <row r="127">
          <cell r="A127">
            <v>2302</v>
          </cell>
          <cell r="B127" t="str">
            <v>Eastern Region-GSS</v>
          </cell>
          <cell r="C127" t="str">
            <v>GSS</v>
          </cell>
        </row>
        <row r="128">
          <cell r="A128">
            <v>2303</v>
          </cell>
          <cell r="B128" t="str">
            <v>Midcontinent Support-GSS</v>
          </cell>
          <cell r="C128" t="str">
            <v>GSS</v>
          </cell>
        </row>
        <row r="129">
          <cell r="A129">
            <v>2304</v>
          </cell>
          <cell r="B129" t="str">
            <v>Gas Supply Services General</v>
          </cell>
          <cell r="C129" t="str">
            <v>GSS</v>
          </cell>
        </row>
        <row r="130">
          <cell r="A130">
            <v>2305</v>
          </cell>
          <cell r="B130" t="str">
            <v>GSS NonUPL</v>
          </cell>
          <cell r="C130" t="str">
            <v>GSS</v>
          </cell>
        </row>
        <row r="131">
          <cell r="A131">
            <v>3000</v>
          </cell>
          <cell r="B131" t="str">
            <v>Commercial General</v>
          </cell>
          <cell r="C131" t="str">
            <v>UES</v>
          </cell>
        </row>
        <row r="132">
          <cell r="A132">
            <v>3001</v>
          </cell>
          <cell r="B132" t="str">
            <v>Commercial Executive</v>
          </cell>
          <cell r="C132" t="str">
            <v>UES</v>
          </cell>
        </row>
        <row r="133">
          <cell r="A133">
            <v>3002</v>
          </cell>
          <cell r="B133" t="str">
            <v>Commercial Marketing Mgmt</v>
          </cell>
          <cell r="C133" t="str">
            <v>UES</v>
          </cell>
        </row>
        <row r="134">
          <cell r="A134">
            <v>3003</v>
          </cell>
          <cell r="B134" t="str">
            <v>Commercial Product Mgmt</v>
          </cell>
          <cell r="C134" t="str">
            <v>UES</v>
          </cell>
        </row>
        <row r="135">
          <cell r="A135">
            <v>3004</v>
          </cell>
          <cell r="B135" t="str">
            <v>Commercial Sales Mgmt</v>
          </cell>
          <cell r="C135" t="str">
            <v>UES</v>
          </cell>
        </row>
        <row r="136">
          <cell r="A136">
            <v>3005</v>
          </cell>
          <cell r="B136" t="str">
            <v>National Chains</v>
          </cell>
          <cell r="C136" t="str">
            <v>UES</v>
          </cell>
        </row>
        <row r="137">
          <cell r="A137">
            <v>3006</v>
          </cell>
          <cell r="B137" t="str">
            <v>Affinity/Associations</v>
          </cell>
          <cell r="C137" t="str">
            <v>UES</v>
          </cell>
        </row>
        <row r="138">
          <cell r="A138">
            <v>3007</v>
          </cell>
          <cell r="B138" t="str">
            <v>Agency Accounts</v>
          </cell>
          <cell r="C138" t="str">
            <v>UES</v>
          </cell>
        </row>
        <row r="139">
          <cell r="A139">
            <v>3008</v>
          </cell>
          <cell r="B139" t="str">
            <v>Commercial Account Execs</v>
          </cell>
          <cell r="C139" t="str">
            <v>UES</v>
          </cell>
        </row>
        <row r="140">
          <cell r="A140">
            <v>3009</v>
          </cell>
          <cell r="B140" t="str">
            <v>Industrial General</v>
          </cell>
          <cell r="C140" t="str">
            <v>UES</v>
          </cell>
        </row>
        <row r="141">
          <cell r="A141">
            <v>3010</v>
          </cell>
          <cell r="B141" t="str">
            <v>Industrial Segment Leadership</v>
          </cell>
          <cell r="C141" t="str">
            <v>UES</v>
          </cell>
        </row>
        <row r="142">
          <cell r="A142">
            <v>3011</v>
          </cell>
          <cell r="B142" t="str">
            <v>Industrial Market Mgmt</v>
          </cell>
          <cell r="C142" t="str">
            <v>UES</v>
          </cell>
        </row>
        <row r="143">
          <cell r="A143">
            <v>3013</v>
          </cell>
          <cell r="B143" t="str">
            <v>Industrial Off System Sales</v>
          </cell>
          <cell r="C143" t="str">
            <v>UES</v>
          </cell>
        </row>
        <row r="144">
          <cell r="A144">
            <v>3014</v>
          </cell>
          <cell r="B144" t="str">
            <v>Control Account Sales</v>
          </cell>
          <cell r="C144" t="str">
            <v>UES</v>
          </cell>
        </row>
        <row r="145">
          <cell r="A145">
            <v>3015</v>
          </cell>
          <cell r="B145" t="str">
            <v>Fairfield Industrial Ops</v>
          </cell>
          <cell r="C145" t="str">
            <v>UES</v>
          </cell>
        </row>
        <row r="146">
          <cell r="A146">
            <v>3016</v>
          </cell>
          <cell r="B146" t="str">
            <v>Industrial Product Mgmt</v>
          </cell>
          <cell r="C146" t="str">
            <v>UES</v>
          </cell>
        </row>
        <row r="147">
          <cell r="A147">
            <v>3017</v>
          </cell>
          <cell r="B147" t="str">
            <v>Industrial Market Analysis</v>
          </cell>
          <cell r="C147" t="str">
            <v>UES</v>
          </cell>
        </row>
        <row r="148">
          <cell r="A148">
            <v>3020</v>
          </cell>
          <cell r="B148" t="str">
            <v>Service Guard Administration</v>
          </cell>
          <cell r="C148" t="str">
            <v>UES</v>
          </cell>
        </row>
        <row r="149">
          <cell r="A149">
            <v>3023</v>
          </cell>
          <cell r="B149" t="str">
            <v>Service Guard Ops</v>
          </cell>
          <cell r="C149" t="str">
            <v>UES</v>
          </cell>
        </row>
        <row r="150">
          <cell r="A150">
            <v>3024</v>
          </cell>
          <cell r="B150" t="str">
            <v>Security Hqtrs Staff</v>
          </cell>
          <cell r="C150" t="str">
            <v>UES</v>
          </cell>
        </row>
        <row r="151">
          <cell r="A151">
            <v>3025</v>
          </cell>
          <cell r="B151" t="str">
            <v>SG Marketing-Kansas City</v>
          </cell>
          <cell r="C151" t="str">
            <v>UES</v>
          </cell>
        </row>
        <row r="152">
          <cell r="A152">
            <v>3026</v>
          </cell>
          <cell r="B152" t="str">
            <v>SG Marketing-Omaha</v>
          </cell>
          <cell r="C152" t="str">
            <v>UES</v>
          </cell>
        </row>
        <row r="153">
          <cell r="A153">
            <v>3027</v>
          </cell>
          <cell r="B153" t="str">
            <v>SG Marketing-Pittsburg</v>
          </cell>
          <cell r="C153" t="str">
            <v>UES</v>
          </cell>
        </row>
        <row r="154">
          <cell r="A154">
            <v>3028</v>
          </cell>
          <cell r="B154" t="str">
            <v>SG Marketing-Appalachian</v>
          </cell>
          <cell r="C154" t="str">
            <v>UES</v>
          </cell>
        </row>
        <row r="155">
          <cell r="A155">
            <v>3029</v>
          </cell>
          <cell r="B155" t="str">
            <v>SG Marketing-Hartford</v>
          </cell>
          <cell r="C155" t="str">
            <v>UES</v>
          </cell>
        </row>
        <row r="156">
          <cell r="A156">
            <v>3030</v>
          </cell>
          <cell r="B156" t="str">
            <v>SG Marketing-UED</v>
          </cell>
          <cell r="C156" t="str">
            <v>UES</v>
          </cell>
        </row>
        <row r="157">
          <cell r="A157">
            <v>3033</v>
          </cell>
          <cell r="B157" t="str">
            <v>One Call</v>
          </cell>
          <cell r="C157" t="str">
            <v>UES</v>
          </cell>
        </row>
        <row r="158">
          <cell r="A158">
            <v>3038</v>
          </cell>
          <cell r="B158" t="str">
            <v>EDS Operations</v>
          </cell>
          <cell r="C158" t="str">
            <v>UES</v>
          </cell>
        </row>
        <row r="159">
          <cell r="A159">
            <v>3039</v>
          </cell>
          <cell r="B159" t="str">
            <v>EMS Operations</v>
          </cell>
          <cell r="C159" t="str">
            <v>UES</v>
          </cell>
        </row>
        <row r="160">
          <cell r="A160">
            <v>3040</v>
          </cell>
          <cell r="B160" t="str">
            <v>BSST Leadership/Customer Care</v>
          </cell>
          <cell r="C160" t="str">
            <v>UES</v>
          </cell>
        </row>
        <row r="161">
          <cell r="A161">
            <v>3041</v>
          </cell>
          <cell r="B161" t="str">
            <v>Industrial Ops BSST</v>
          </cell>
          <cell r="C161" t="str">
            <v>UES</v>
          </cell>
        </row>
        <row r="162">
          <cell r="A162">
            <v>3042</v>
          </cell>
          <cell r="B162" t="str">
            <v>Commercial Ops BSST</v>
          </cell>
          <cell r="C162" t="str">
            <v>UES</v>
          </cell>
        </row>
        <row r="163">
          <cell r="A163">
            <v>3043</v>
          </cell>
          <cell r="B163" t="str">
            <v>Sales Training</v>
          </cell>
          <cell r="C163" t="str">
            <v>UES</v>
          </cell>
        </row>
        <row r="164">
          <cell r="A164">
            <v>3044</v>
          </cell>
          <cell r="B164" t="str">
            <v>AGF Ops BSST</v>
          </cell>
          <cell r="C164" t="str">
            <v>UES</v>
          </cell>
        </row>
        <row r="165">
          <cell r="A165">
            <v>3045</v>
          </cell>
          <cell r="B165" t="str">
            <v>Columbus Finance</v>
          </cell>
          <cell r="C165" t="str">
            <v>UES</v>
          </cell>
        </row>
        <row r="166">
          <cell r="A166">
            <v>3046</v>
          </cell>
          <cell r="B166" t="str">
            <v>Omaha Finance</v>
          </cell>
          <cell r="C166" t="str">
            <v>UES</v>
          </cell>
        </row>
        <row r="167">
          <cell r="A167">
            <v>3047</v>
          </cell>
          <cell r="B167" t="str">
            <v>Retail-Regional Prod Purch</v>
          </cell>
          <cell r="C167" t="str">
            <v>UES</v>
          </cell>
        </row>
        <row r="168">
          <cell r="A168">
            <v>3048</v>
          </cell>
          <cell r="B168" t="str">
            <v>Internet Development</v>
          </cell>
          <cell r="C168" t="str">
            <v>UES</v>
          </cell>
        </row>
        <row r="169">
          <cell r="A169">
            <v>3058</v>
          </cell>
          <cell r="B169" t="str">
            <v>UES General</v>
          </cell>
          <cell r="C169" t="str">
            <v>UES</v>
          </cell>
        </row>
        <row r="170">
          <cell r="A170">
            <v>3200</v>
          </cell>
          <cell r="B170" t="str">
            <v>Global Securities Resources</v>
          </cell>
          <cell r="C170" t="str">
            <v>GSR</v>
          </cell>
        </row>
        <row r="171">
          <cell r="A171">
            <v>3201</v>
          </cell>
          <cell r="B171" t="str">
            <v>GSR MO-General</v>
          </cell>
          <cell r="C171" t="str">
            <v>GSM</v>
          </cell>
        </row>
        <row r="172">
          <cell r="A172">
            <v>3202</v>
          </cell>
          <cell r="B172" t="str">
            <v>GSR MO-Administration</v>
          </cell>
          <cell r="C172" t="str">
            <v>GSM</v>
          </cell>
        </row>
        <row r="173">
          <cell r="A173">
            <v>3203</v>
          </cell>
          <cell r="B173" t="str">
            <v>GSR MO-Marketing</v>
          </cell>
          <cell r="C173" t="str">
            <v>GSM</v>
          </cell>
        </row>
        <row r="174">
          <cell r="A174">
            <v>3204</v>
          </cell>
          <cell r="B174" t="str">
            <v>GSR MO-Sales</v>
          </cell>
          <cell r="C174" t="str">
            <v>GSM</v>
          </cell>
        </row>
        <row r="175">
          <cell r="A175">
            <v>3205</v>
          </cell>
          <cell r="B175" t="str">
            <v>GSR MO-Dispatching</v>
          </cell>
          <cell r="C175" t="str">
            <v>GSM</v>
          </cell>
        </row>
        <row r="176">
          <cell r="A176">
            <v>3206</v>
          </cell>
          <cell r="B176" t="str">
            <v>GSR MO-Technicians</v>
          </cell>
          <cell r="C176" t="str">
            <v>GSM</v>
          </cell>
        </row>
        <row r="177">
          <cell r="A177">
            <v>3207</v>
          </cell>
          <cell r="B177" t="str">
            <v>GSR MO-Monitoring</v>
          </cell>
          <cell r="C177" t="str">
            <v>GSM</v>
          </cell>
        </row>
        <row r="178">
          <cell r="A178">
            <v>3300</v>
          </cell>
          <cell r="B178" t="str">
            <v>Service Today-General</v>
          </cell>
          <cell r="C178" t="str">
            <v>STI</v>
          </cell>
        </row>
        <row r="179">
          <cell r="A179">
            <v>3301</v>
          </cell>
          <cell r="B179" t="str">
            <v>STI Hqtrs-Administration</v>
          </cell>
          <cell r="C179" t="str">
            <v>STI</v>
          </cell>
        </row>
        <row r="180">
          <cell r="A180">
            <v>3302</v>
          </cell>
          <cell r="B180" t="str">
            <v>STI Hqtrs-Marketing</v>
          </cell>
          <cell r="C180" t="str">
            <v>STI</v>
          </cell>
        </row>
        <row r="181">
          <cell r="A181">
            <v>3303</v>
          </cell>
          <cell r="B181" t="str">
            <v>STI Hqtrs-Sales</v>
          </cell>
          <cell r="C181" t="str">
            <v>STI</v>
          </cell>
        </row>
        <row r="182">
          <cell r="A182">
            <v>3304</v>
          </cell>
          <cell r="B182" t="str">
            <v>STI Hqtrs-Dispatching</v>
          </cell>
          <cell r="C182" t="str">
            <v>STI</v>
          </cell>
        </row>
        <row r="183">
          <cell r="A183">
            <v>3305</v>
          </cell>
          <cell r="B183" t="str">
            <v>STI Hqtrs-Technicians</v>
          </cell>
          <cell r="C183" t="str">
            <v>STI</v>
          </cell>
        </row>
        <row r="184">
          <cell r="A184">
            <v>3306</v>
          </cell>
          <cell r="B184" t="str">
            <v>STI KC-Administration</v>
          </cell>
          <cell r="C184" t="str">
            <v>STI</v>
          </cell>
        </row>
        <row r="185">
          <cell r="A185">
            <v>3307</v>
          </cell>
          <cell r="B185" t="str">
            <v>STI KC-Marketing</v>
          </cell>
          <cell r="C185" t="str">
            <v>STI</v>
          </cell>
        </row>
        <row r="186">
          <cell r="A186">
            <v>3308</v>
          </cell>
          <cell r="B186" t="str">
            <v>STI KC-Sales</v>
          </cell>
          <cell r="C186" t="str">
            <v>STI</v>
          </cell>
        </row>
        <row r="187">
          <cell r="A187">
            <v>3309</v>
          </cell>
          <cell r="B187" t="str">
            <v>STI KC-Dispatching</v>
          </cell>
          <cell r="C187" t="str">
            <v>STI</v>
          </cell>
        </row>
        <row r="188">
          <cell r="A188">
            <v>3310</v>
          </cell>
          <cell r="B188" t="str">
            <v>STI KC-Technicians</v>
          </cell>
          <cell r="C188" t="str">
            <v>STI</v>
          </cell>
        </row>
        <row r="189">
          <cell r="A189">
            <v>3311</v>
          </cell>
          <cell r="B189" t="str">
            <v>STI HF-Administration</v>
          </cell>
          <cell r="C189" t="str">
            <v>STI</v>
          </cell>
        </row>
        <row r="190">
          <cell r="A190">
            <v>3312</v>
          </cell>
          <cell r="B190" t="str">
            <v>STI HF-Marketing</v>
          </cell>
          <cell r="C190" t="str">
            <v>STI</v>
          </cell>
        </row>
        <row r="191">
          <cell r="A191">
            <v>3313</v>
          </cell>
          <cell r="B191" t="str">
            <v>STI HF-Sales</v>
          </cell>
          <cell r="C191" t="str">
            <v>STI</v>
          </cell>
        </row>
        <row r="192">
          <cell r="A192">
            <v>3314</v>
          </cell>
          <cell r="B192" t="str">
            <v>STI HF-Dispatching</v>
          </cell>
          <cell r="C192" t="str">
            <v>STI</v>
          </cell>
        </row>
        <row r="193">
          <cell r="A193">
            <v>3315</v>
          </cell>
          <cell r="B193" t="str">
            <v>STI HF-Technicians</v>
          </cell>
          <cell r="C193" t="str">
            <v>STI</v>
          </cell>
        </row>
        <row r="194">
          <cell r="A194">
            <v>3316</v>
          </cell>
          <cell r="B194" t="str">
            <v>STI PI-Administration</v>
          </cell>
          <cell r="C194" t="str">
            <v>STI</v>
          </cell>
        </row>
        <row r="195">
          <cell r="A195">
            <v>3317</v>
          </cell>
          <cell r="B195" t="str">
            <v>STI PI-Marketing</v>
          </cell>
          <cell r="C195" t="str">
            <v>STI</v>
          </cell>
        </row>
        <row r="196">
          <cell r="A196">
            <v>3318</v>
          </cell>
          <cell r="B196" t="str">
            <v>STI PI-Sales</v>
          </cell>
          <cell r="C196" t="str">
            <v>STI</v>
          </cell>
        </row>
        <row r="197">
          <cell r="A197">
            <v>3319</v>
          </cell>
          <cell r="B197" t="str">
            <v>STI PI-Dispatching</v>
          </cell>
          <cell r="C197" t="str">
            <v>STI</v>
          </cell>
        </row>
        <row r="198">
          <cell r="A198">
            <v>3320</v>
          </cell>
          <cell r="B198" t="str">
            <v>STI PI-Technicians</v>
          </cell>
          <cell r="C198" t="str">
            <v>STI</v>
          </cell>
        </row>
        <row r="199">
          <cell r="A199">
            <v>3321</v>
          </cell>
          <cell r="B199" t="str">
            <v>STI OM-Administration</v>
          </cell>
          <cell r="C199" t="str">
            <v>STI</v>
          </cell>
        </row>
        <row r="200">
          <cell r="A200">
            <v>3322</v>
          </cell>
          <cell r="B200" t="str">
            <v>STI OM-Marketing</v>
          </cell>
          <cell r="C200" t="str">
            <v>STI</v>
          </cell>
        </row>
        <row r="201">
          <cell r="A201">
            <v>3323</v>
          </cell>
          <cell r="B201" t="str">
            <v>STI OM-Sales</v>
          </cell>
          <cell r="C201" t="str">
            <v>STI</v>
          </cell>
        </row>
        <row r="202">
          <cell r="A202">
            <v>3324</v>
          </cell>
          <cell r="B202" t="str">
            <v>STI OM-Dispatching</v>
          </cell>
          <cell r="C202" t="str">
            <v>STI</v>
          </cell>
        </row>
        <row r="203">
          <cell r="A203">
            <v>3325</v>
          </cell>
          <cell r="B203" t="str">
            <v>STI OM-Technicians</v>
          </cell>
          <cell r="C203" t="str">
            <v>STI</v>
          </cell>
        </row>
        <row r="204">
          <cell r="A204">
            <v>3326</v>
          </cell>
          <cell r="B204" t="str">
            <v>STI WV-Administration</v>
          </cell>
          <cell r="C204" t="str">
            <v>STI</v>
          </cell>
        </row>
        <row r="205">
          <cell r="A205">
            <v>3327</v>
          </cell>
          <cell r="B205" t="str">
            <v>STI WV-Marketing</v>
          </cell>
          <cell r="C205" t="str">
            <v>STI</v>
          </cell>
        </row>
        <row r="206">
          <cell r="A206">
            <v>3328</v>
          </cell>
          <cell r="B206" t="str">
            <v>STI WV-Sales</v>
          </cell>
          <cell r="C206" t="str">
            <v>STI</v>
          </cell>
        </row>
        <row r="207">
          <cell r="A207">
            <v>3329</v>
          </cell>
          <cell r="B207" t="str">
            <v>STI WV-Dispatching</v>
          </cell>
          <cell r="C207" t="str">
            <v>STI</v>
          </cell>
        </row>
        <row r="208">
          <cell r="A208">
            <v>3330</v>
          </cell>
          <cell r="B208" t="str">
            <v>STI WV-Technicians</v>
          </cell>
          <cell r="C208" t="str">
            <v>STI</v>
          </cell>
        </row>
        <row r="209">
          <cell r="A209">
            <v>3400</v>
          </cell>
          <cell r="B209" t="str">
            <v>CL-Sales Supervision</v>
          </cell>
          <cell r="C209" t="str">
            <v>NMV</v>
          </cell>
        </row>
        <row r="210">
          <cell r="A210">
            <v>3401</v>
          </cell>
          <cell r="B210" t="str">
            <v>CL-Sales TSRs</v>
          </cell>
          <cell r="C210" t="str">
            <v>NMV</v>
          </cell>
        </row>
        <row r="211">
          <cell r="A211">
            <v>3402</v>
          </cell>
          <cell r="B211" t="str">
            <v>CL-Sales Market Research</v>
          </cell>
          <cell r="C211" t="str">
            <v>NMV</v>
          </cell>
        </row>
        <row r="212">
          <cell r="A212">
            <v>3403</v>
          </cell>
          <cell r="B212" t="str">
            <v>CL-Sales Training/Trainer</v>
          </cell>
          <cell r="C212" t="str">
            <v>NMV</v>
          </cell>
        </row>
        <row r="213">
          <cell r="A213">
            <v>3404</v>
          </cell>
          <cell r="B213" t="str">
            <v>CL-Marketing</v>
          </cell>
          <cell r="C213" t="str">
            <v>NMV</v>
          </cell>
        </row>
        <row r="214">
          <cell r="A214">
            <v>3405</v>
          </cell>
          <cell r="B214" t="str">
            <v>CL-General</v>
          </cell>
          <cell r="C214" t="str">
            <v>NMV</v>
          </cell>
        </row>
        <row r="215">
          <cell r="A215">
            <v>3500</v>
          </cell>
          <cell r="B215" t="str">
            <v>EnTrust-Administration</v>
          </cell>
          <cell r="C215" t="str">
            <v>ENT</v>
          </cell>
        </row>
        <row r="216">
          <cell r="A216">
            <v>3501</v>
          </cell>
          <cell r="B216" t="str">
            <v>EnTrust-Operational Svcs</v>
          </cell>
          <cell r="C216" t="str">
            <v>ENT</v>
          </cell>
        </row>
        <row r="217">
          <cell r="A217">
            <v>3502</v>
          </cell>
          <cell r="B217" t="str">
            <v>EnTrust-Managment Svcs</v>
          </cell>
          <cell r="C217" t="str">
            <v>ENT</v>
          </cell>
        </row>
        <row r="218">
          <cell r="A218">
            <v>3503</v>
          </cell>
          <cell r="B218" t="str">
            <v>EnTrust-Utility Svcs</v>
          </cell>
          <cell r="C218" t="str">
            <v>ENT</v>
          </cell>
        </row>
        <row r="219">
          <cell r="A219">
            <v>3504</v>
          </cell>
          <cell r="B219" t="str">
            <v>EnTrust-Facility Mgmt</v>
          </cell>
          <cell r="C219" t="str">
            <v>ENT</v>
          </cell>
        </row>
        <row r="220">
          <cell r="A220">
            <v>3505</v>
          </cell>
          <cell r="B220" t="str">
            <v>EnTrust-Energiz Transm</v>
          </cell>
          <cell r="C220" t="str">
            <v>ENT</v>
          </cell>
        </row>
        <row r="221">
          <cell r="A221">
            <v>3506</v>
          </cell>
          <cell r="B221" t="str">
            <v>EnTrust-Power Svcs</v>
          </cell>
          <cell r="C221" t="str">
            <v>ENT</v>
          </cell>
        </row>
        <row r="222">
          <cell r="A222">
            <v>3507</v>
          </cell>
          <cell r="B222" t="str">
            <v>EnTrust-Gas Svcs</v>
          </cell>
          <cell r="C222" t="str">
            <v>ENT</v>
          </cell>
        </row>
        <row r="223">
          <cell r="A223">
            <v>3508</v>
          </cell>
          <cell r="B223" t="str">
            <v>En-Trust-Energy Efficiency</v>
          </cell>
          <cell r="C223" t="str">
            <v>ENT</v>
          </cell>
        </row>
        <row r="224">
          <cell r="A224">
            <v>3509</v>
          </cell>
          <cell r="B224" t="str">
            <v>EnTrust-Project Development</v>
          </cell>
          <cell r="C224" t="str">
            <v>ENT</v>
          </cell>
        </row>
        <row r="225">
          <cell r="A225">
            <v>3510</v>
          </cell>
          <cell r="B225" t="str">
            <v>EnTrust- Project Management</v>
          </cell>
          <cell r="C225" t="str">
            <v>ENT</v>
          </cell>
        </row>
        <row r="226">
          <cell r="A226">
            <v>3511</v>
          </cell>
          <cell r="B226" t="str">
            <v>EnTrust-Sales Colorado</v>
          </cell>
          <cell r="C226" t="str">
            <v>ENT</v>
          </cell>
        </row>
        <row r="227">
          <cell r="A227">
            <v>3512</v>
          </cell>
          <cell r="B227" t="str">
            <v>EnTrust-Sales Missouri</v>
          </cell>
          <cell r="C227" t="str">
            <v>ENT</v>
          </cell>
        </row>
        <row r="228">
          <cell r="A228">
            <v>3513</v>
          </cell>
          <cell r="B228" t="str">
            <v>EnTrust-Sales Kansas</v>
          </cell>
          <cell r="C228" t="str">
            <v>ENT</v>
          </cell>
        </row>
        <row r="229">
          <cell r="A229">
            <v>3514</v>
          </cell>
          <cell r="B229" t="str">
            <v>EnTrust-Sales Iowa</v>
          </cell>
          <cell r="C229" t="str">
            <v>ENT</v>
          </cell>
        </row>
        <row r="230">
          <cell r="A230">
            <v>3515</v>
          </cell>
          <cell r="B230" t="str">
            <v>EnTrust-Sales Nebraska</v>
          </cell>
          <cell r="C230" t="str">
            <v>ENT</v>
          </cell>
        </row>
        <row r="231">
          <cell r="A231">
            <v>3516</v>
          </cell>
          <cell r="B231" t="str">
            <v>EnTrust-Sales Minnesota</v>
          </cell>
          <cell r="C231" t="str">
            <v>ENT</v>
          </cell>
        </row>
        <row r="232">
          <cell r="A232">
            <v>3517</v>
          </cell>
          <cell r="B232" t="str">
            <v>EnTrust-Sales Michigan</v>
          </cell>
          <cell r="C232" t="str">
            <v>ENT</v>
          </cell>
        </row>
        <row r="233">
          <cell r="A233">
            <v>4000</v>
          </cell>
          <cell r="B233" t="str">
            <v>Legal</v>
          </cell>
          <cell r="C233" t="str">
            <v>UCU</v>
          </cell>
        </row>
        <row r="234">
          <cell r="A234">
            <v>4010</v>
          </cell>
          <cell r="B234" t="str">
            <v>Facilities Support Services</v>
          </cell>
          <cell r="C234" t="str">
            <v>UCU</v>
          </cell>
        </row>
        <row r="235">
          <cell r="A235">
            <v>4011</v>
          </cell>
          <cell r="B235" t="str">
            <v>MPS Properties</v>
          </cell>
          <cell r="C235" t="str">
            <v>UCU</v>
          </cell>
        </row>
        <row r="236">
          <cell r="A236">
            <v>4020</v>
          </cell>
          <cell r="B236" t="str">
            <v>Corporate Procurement</v>
          </cell>
          <cell r="C236" t="str">
            <v>UCU</v>
          </cell>
        </row>
        <row r="237">
          <cell r="A237">
            <v>4030</v>
          </cell>
          <cell r="B237" t="str">
            <v>Operations</v>
          </cell>
          <cell r="C237" t="str">
            <v>UCU</v>
          </cell>
        </row>
        <row r="238">
          <cell r="A238">
            <v>4040</v>
          </cell>
          <cell r="B238" t="str">
            <v>Executive</v>
          </cell>
          <cell r="C238" t="str">
            <v>UCU</v>
          </cell>
        </row>
        <row r="239">
          <cell r="A239">
            <v>4050</v>
          </cell>
          <cell r="B239" t="str">
            <v>Federal Government Services</v>
          </cell>
          <cell r="C239" t="str">
            <v>UCU</v>
          </cell>
        </row>
        <row r="240">
          <cell r="A240">
            <v>4060</v>
          </cell>
          <cell r="B240" t="str">
            <v>Public Affairs</v>
          </cell>
          <cell r="C240" t="str">
            <v>UCU</v>
          </cell>
        </row>
        <row r="241">
          <cell r="A241">
            <v>4070</v>
          </cell>
          <cell r="B241" t="str">
            <v>Regulatory Administration</v>
          </cell>
          <cell r="C241" t="str">
            <v>UCU</v>
          </cell>
        </row>
        <row r="242">
          <cell r="A242">
            <v>4071</v>
          </cell>
          <cell r="B242" t="str">
            <v>FERC Regulatory</v>
          </cell>
          <cell r="C242" t="str">
            <v>UCU</v>
          </cell>
        </row>
        <row r="243">
          <cell r="A243">
            <v>4072</v>
          </cell>
          <cell r="B243" t="str">
            <v>Regulatory Services</v>
          </cell>
          <cell r="C243" t="str">
            <v>UCU</v>
          </cell>
        </row>
        <row r="244">
          <cell r="A244">
            <v>4073</v>
          </cell>
          <cell r="B244" t="str">
            <v>Regulatory PGA</v>
          </cell>
          <cell r="C244" t="str">
            <v>UCU</v>
          </cell>
        </row>
        <row r="245">
          <cell r="A245">
            <v>4074</v>
          </cell>
          <cell r="B245" t="str">
            <v>Regulatory Analytical Support</v>
          </cell>
          <cell r="C245" t="str">
            <v>UCU</v>
          </cell>
        </row>
        <row r="246">
          <cell r="A246">
            <v>4075</v>
          </cell>
          <cell r="B246" t="str">
            <v>Regulatory Legislative Svcs-IA</v>
          </cell>
          <cell r="C246" t="str">
            <v>UCU</v>
          </cell>
        </row>
        <row r="247">
          <cell r="A247">
            <v>4076</v>
          </cell>
          <cell r="B247" t="str">
            <v>Reg Legislative Svcs-MO/WV</v>
          </cell>
          <cell r="C247" t="str">
            <v>UCU</v>
          </cell>
        </row>
        <row r="248">
          <cell r="A248">
            <v>4077</v>
          </cell>
          <cell r="B248" t="str">
            <v>Reg Legislative Svcs-KS/CO</v>
          </cell>
          <cell r="C248" t="str">
            <v>UCU</v>
          </cell>
        </row>
        <row r="249">
          <cell r="A249">
            <v>4078</v>
          </cell>
          <cell r="B249" t="str">
            <v>Reg Legislative Svcs-MN/MI</v>
          </cell>
          <cell r="C249" t="str">
            <v>UCU</v>
          </cell>
        </row>
        <row r="250">
          <cell r="A250">
            <v>4079</v>
          </cell>
          <cell r="B250" t="str">
            <v>Reg Legislative Svcs-NE</v>
          </cell>
          <cell r="C250" t="str">
            <v>UCU</v>
          </cell>
        </row>
        <row r="251">
          <cell r="A251">
            <v>4090</v>
          </cell>
          <cell r="B251" t="str">
            <v>Environmental</v>
          </cell>
          <cell r="C251" t="str">
            <v>UCU</v>
          </cell>
        </row>
        <row r="252">
          <cell r="A252">
            <v>4100</v>
          </cell>
          <cell r="B252" t="str">
            <v>Corporate Dev-US Transactions</v>
          </cell>
          <cell r="C252" t="str">
            <v>UCU</v>
          </cell>
        </row>
        <row r="253">
          <cell r="A253">
            <v>4120</v>
          </cell>
          <cell r="B253" t="str">
            <v>External Communications</v>
          </cell>
          <cell r="C253" t="str">
            <v>UCU</v>
          </cell>
        </row>
        <row r="254">
          <cell r="A254">
            <v>4130</v>
          </cell>
          <cell r="B254" t="str">
            <v>Finance</v>
          </cell>
          <cell r="C254" t="str">
            <v>UCU</v>
          </cell>
        </row>
        <row r="255">
          <cell r="A255">
            <v>4131</v>
          </cell>
          <cell r="B255" t="str">
            <v>Corporate Secretary</v>
          </cell>
          <cell r="C255" t="str">
            <v>UCU</v>
          </cell>
        </row>
        <row r="256">
          <cell r="A256">
            <v>4132</v>
          </cell>
          <cell r="B256" t="str">
            <v>Shareholder Relations</v>
          </cell>
          <cell r="C256" t="str">
            <v>UCU</v>
          </cell>
        </row>
        <row r="257">
          <cell r="A257">
            <v>4140</v>
          </cell>
          <cell r="B257" t="str">
            <v>Risk Management</v>
          </cell>
          <cell r="C257" t="str">
            <v>UCU</v>
          </cell>
        </row>
        <row r="258">
          <cell r="A258">
            <v>4150</v>
          </cell>
          <cell r="B258" t="str">
            <v>Trading Control</v>
          </cell>
          <cell r="C258" t="str">
            <v>UCU</v>
          </cell>
        </row>
        <row r="259">
          <cell r="A259">
            <v>4172</v>
          </cell>
          <cell r="B259" t="str">
            <v>Financial Mgmt-UPS</v>
          </cell>
          <cell r="C259" t="str">
            <v>UCU</v>
          </cell>
        </row>
        <row r="260">
          <cell r="A260">
            <v>4173</v>
          </cell>
          <cell r="B260" t="str">
            <v>Financial Mgmt-UED</v>
          </cell>
          <cell r="C260" t="str">
            <v>UCU</v>
          </cell>
        </row>
        <row r="261">
          <cell r="A261">
            <v>4175</v>
          </cell>
          <cell r="B261" t="str">
            <v>Accounts Payable</v>
          </cell>
          <cell r="C261" t="str">
            <v>UCU</v>
          </cell>
        </row>
        <row r="262">
          <cell r="A262">
            <v>4177</v>
          </cell>
          <cell r="B262" t="str">
            <v>General Ledger</v>
          </cell>
          <cell r="C262" t="str">
            <v>UCU</v>
          </cell>
        </row>
        <row r="263">
          <cell r="A263">
            <v>4178</v>
          </cell>
          <cell r="B263" t="str">
            <v>Property</v>
          </cell>
          <cell r="C263" t="str">
            <v>UCU</v>
          </cell>
        </row>
        <row r="264">
          <cell r="A264">
            <v>4179</v>
          </cell>
          <cell r="B264" t="str">
            <v>Payroll</v>
          </cell>
          <cell r="C264" t="str">
            <v>UCU</v>
          </cell>
        </row>
        <row r="265">
          <cell r="A265">
            <v>4180</v>
          </cell>
          <cell r="B265" t="str">
            <v>Budgeting</v>
          </cell>
          <cell r="C265" t="str">
            <v>UCU</v>
          </cell>
        </row>
        <row r="266">
          <cell r="A266">
            <v>4181</v>
          </cell>
          <cell r="B266" t="str">
            <v>Corporate Forecasting</v>
          </cell>
          <cell r="C266" t="str">
            <v>UCU</v>
          </cell>
        </row>
        <row r="267">
          <cell r="A267">
            <v>4182</v>
          </cell>
          <cell r="B267" t="str">
            <v>Financial Reporting &amp; Reg Acct</v>
          </cell>
          <cell r="C267" t="str">
            <v>UCU</v>
          </cell>
        </row>
        <row r="268">
          <cell r="A268">
            <v>4183</v>
          </cell>
          <cell r="B268" t="str">
            <v>Corp Financial Reporting</v>
          </cell>
          <cell r="C268" t="str">
            <v>UCU</v>
          </cell>
        </row>
        <row r="269">
          <cell r="A269">
            <v>4184</v>
          </cell>
          <cell r="B269" t="str">
            <v>Regulatory Reporting</v>
          </cell>
          <cell r="C269" t="str">
            <v>UCU</v>
          </cell>
        </row>
        <row r="270">
          <cell r="A270">
            <v>4185</v>
          </cell>
          <cell r="B270" t="str">
            <v>Tax</v>
          </cell>
          <cell r="C270" t="str">
            <v>UCU</v>
          </cell>
        </row>
        <row r="271">
          <cell r="A271">
            <v>4186</v>
          </cell>
          <cell r="B271" t="str">
            <v>Audit Services</v>
          </cell>
          <cell r="C271" t="str">
            <v>UCU</v>
          </cell>
        </row>
        <row r="272">
          <cell r="A272">
            <v>4188</v>
          </cell>
          <cell r="B272" t="str">
            <v>FM/AS Planning and Admin</v>
          </cell>
          <cell r="C272" t="str">
            <v>UCU</v>
          </cell>
        </row>
        <row r="273">
          <cell r="A273">
            <v>4190</v>
          </cell>
          <cell r="B273" t="str">
            <v>Professional Services</v>
          </cell>
          <cell r="C273" t="str">
            <v>UCU</v>
          </cell>
        </row>
        <row r="274">
          <cell r="A274">
            <v>4191</v>
          </cell>
          <cell r="B274" t="str">
            <v>Systems Administration</v>
          </cell>
          <cell r="C274" t="str">
            <v>UCU</v>
          </cell>
        </row>
        <row r="275">
          <cell r="A275">
            <v>4210</v>
          </cell>
          <cell r="B275" t="str">
            <v>Corporate-General</v>
          </cell>
          <cell r="C275" t="str">
            <v>UCU</v>
          </cell>
        </row>
        <row r="276">
          <cell r="A276">
            <v>4220</v>
          </cell>
          <cell r="B276" t="str">
            <v>Compensation and Benefits</v>
          </cell>
          <cell r="C276" t="str">
            <v>UCU</v>
          </cell>
        </row>
        <row r="277">
          <cell r="A277">
            <v>4221</v>
          </cell>
          <cell r="B277" t="str">
            <v>Safety and Technical Training</v>
          </cell>
          <cell r="C277" t="str">
            <v>UCU</v>
          </cell>
        </row>
        <row r="278">
          <cell r="A278">
            <v>4222</v>
          </cell>
          <cell r="B278" t="str">
            <v>Org &amp; Employee Development</v>
          </cell>
          <cell r="C278" t="str">
            <v>UCU</v>
          </cell>
        </row>
        <row r="279">
          <cell r="A279">
            <v>4223</v>
          </cell>
          <cell r="B279" t="str">
            <v>HR Executive</v>
          </cell>
          <cell r="C279" t="str">
            <v>UCU</v>
          </cell>
        </row>
        <row r="280">
          <cell r="A280">
            <v>4224</v>
          </cell>
          <cell r="B280" t="str">
            <v>Strategic Sourcing</v>
          </cell>
          <cell r="C280" t="str">
            <v>UCU</v>
          </cell>
        </row>
        <row r="281">
          <cell r="A281">
            <v>4225</v>
          </cell>
          <cell r="B281" t="str">
            <v>Employee/Labor Relations</v>
          </cell>
          <cell r="C281" t="str">
            <v>UCU</v>
          </cell>
        </row>
        <row r="282">
          <cell r="A282">
            <v>4226</v>
          </cell>
          <cell r="B282" t="str">
            <v>Organization Effectiveness</v>
          </cell>
          <cell r="C282" t="str">
            <v>UCU</v>
          </cell>
        </row>
        <row r="283">
          <cell r="A283">
            <v>4227</v>
          </cell>
          <cell r="B283" t="str">
            <v>Corporate Benefits</v>
          </cell>
          <cell r="C283" t="str">
            <v>UCU</v>
          </cell>
        </row>
        <row r="284">
          <cell r="A284">
            <v>4240</v>
          </cell>
          <cell r="B284" t="str">
            <v>CMS Management</v>
          </cell>
          <cell r="C284" t="str">
            <v>UCU</v>
          </cell>
        </row>
        <row r="285">
          <cell r="A285">
            <v>4241</v>
          </cell>
          <cell r="B285" t="str">
            <v>Channel Management</v>
          </cell>
          <cell r="C285" t="str">
            <v>UCU</v>
          </cell>
        </row>
        <row r="286">
          <cell r="A286">
            <v>4242</v>
          </cell>
          <cell r="B286" t="str">
            <v>P &amp; S Development-Software</v>
          </cell>
          <cell r="C286" t="str">
            <v>UCU</v>
          </cell>
        </row>
        <row r="287">
          <cell r="A287">
            <v>4243</v>
          </cell>
          <cell r="B287" t="str">
            <v>P &amp; S Dev- IRP &amp; Mkt Research</v>
          </cell>
          <cell r="C287" t="str">
            <v>UCU</v>
          </cell>
        </row>
        <row r="288">
          <cell r="A288">
            <v>4244</v>
          </cell>
          <cell r="B288" t="str">
            <v>Market Comm-Tech Support</v>
          </cell>
          <cell r="C288" t="str">
            <v>UCU</v>
          </cell>
        </row>
        <row r="289">
          <cell r="A289">
            <v>4245</v>
          </cell>
          <cell r="B289" t="str">
            <v>Market Comm-Brand Mgmt</v>
          </cell>
          <cell r="C289" t="str">
            <v>UCU</v>
          </cell>
        </row>
        <row r="290">
          <cell r="A290">
            <v>4251</v>
          </cell>
          <cell r="B290" t="str">
            <v>End-User/TSS Support-UED</v>
          </cell>
          <cell r="C290" t="str">
            <v>UCU</v>
          </cell>
        </row>
        <row r="291">
          <cell r="A291">
            <v>4259</v>
          </cell>
          <cell r="B291" t="str">
            <v>Corporate Applications Support</v>
          </cell>
          <cell r="C291" t="str">
            <v>UCU</v>
          </cell>
        </row>
        <row r="292">
          <cell r="A292">
            <v>4260</v>
          </cell>
          <cell r="B292" t="str">
            <v>System Support-UED</v>
          </cell>
          <cell r="C292" t="str">
            <v>UCU</v>
          </cell>
        </row>
        <row r="293">
          <cell r="A293">
            <v>4261</v>
          </cell>
          <cell r="B293" t="str">
            <v>Applications Support-UER</v>
          </cell>
          <cell r="C293" t="str">
            <v>UCU</v>
          </cell>
        </row>
        <row r="294">
          <cell r="A294">
            <v>4262</v>
          </cell>
          <cell r="B294" t="str">
            <v>Applications Support-GSR/ENT</v>
          </cell>
          <cell r="C294" t="str">
            <v>UCU</v>
          </cell>
        </row>
        <row r="295">
          <cell r="A295">
            <v>4264</v>
          </cell>
          <cell r="B295" t="str">
            <v>Appl Supp-GSS Powerlink</v>
          </cell>
          <cell r="C295" t="str">
            <v>UCU</v>
          </cell>
        </row>
        <row r="296">
          <cell r="A296">
            <v>4265</v>
          </cell>
          <cell r="B296" t="str">
            <v>Appl Supp-GSS Retail Ops</v>
          </cell>
          <cell r="C296" t="str">
            <v>UCU</v>
          </cell>
        </row>
        <row r="297">
          <cell r="A297">
            <v>4266</v>
          </cell>
          <cell r="B297" t="str">
            <v>Applications Support-Svc Today</v>
          </cell>
          <cell r="C297" t="str">
            <v>UCU</v>
          </cell>
        </row>
        <row r="298">
          <cell r="A298">
            <v>4268</v>
          </cell>
          <cell r="B298" t="str">
            <v>Swithces/Vce Mail/Lng Dist-ESF</v>
          </cell>
          <cell r="C298" t="str">
            <v>UCU</v>
          </cell>
        </row>
        <row r="299">
          <cell r="A299">
            <v>4269</v>
          </cell>
          <cell r="B299" t="str">
            <v>Swithces/Vce Mail/Lng Dist-UED</v>
          </cell>
          <cell r="C299" t="str">
            <v>UCU</v>
          </cell>
        </row>
        <row r="300">
          <cell r="A300">
            <v>4273</v>
          </cell>
          <cell r="B300" t="str">
            <v>LAN Architecture</v>
          </cell>
          <cell r="C300" t="str">
            <v>UCU</v>
          </cell>
        </row>
        <row r="301">
          <cell r="A301">
            <v>4274</v>
          </cell>
          <cell r="B301" t="str">
            <v>Pagers/Cellular-ESF</v>
          </cell>
          <cell r="C301" t="str">
            <v>UCU</v>
          </cell>
        </row>
        <row r="302">
          <cell r="A302">
            <v>4275</v>
          </cell>
          <cell r="B302" t="str">
            <v>Computer Operations</v>
          </cell>
          <cell r="C302" t="str">
            <v>UCU</v>
          </cell>
        </row>
        <row r="303">
          <cell r="A303">
            <v>4281</v>
          </cell>
          <cell r="B303" t="str">
            <v>Radio Systems-UED</v>
          </cell>
          <cell r="C303" t="str">
            <v>UCU</v>
          </cell>
        </row>
        <row r="304">
          <cell r="A304">
            <v>4285</v>
          </cell>
          <cell r="B304" t="str">
            <v>IT Management and Admin</v>
          </cell>
          <cell r="C304" t="str">
            <v>UCU</v>
          </cell>
        </row>
        <row r="305">
          <cell r="A305">
            <v>4287</v>
          </cell>
          <cell r="B305" t="str">
            <v>CAD Support</v>
          </cell>
          <cell r="C305" t="str">
            <v>UCU</v>
          </cell>
        </row>
        <row r="306">
          <cell r="A306">
            <v>4288</v>
          </cell>
          <cell r="B306" t="str">
            <v>Call Center Support</v>
          </cell>
          <cell r="C306" t="str">
            <v>UCU</v>
          </cell>
        </row>
        <row r="307">
          <cell r="A307">
            <v>4289</v>
          </cell>
          <cell r="B307" t="str">
            <v>Asset Depreciation</v>
          </cell>
          <cell r="C307" t="str">
            <v>UCU</v>
          </cell>
        </row>
        <row r="308">
          <cell r="A308">
            <v>4290</v>
          </cell>
          <cell r="B308" t="str">
            <v>ES Applications</v>
          </cell>
          <cell r="C308" t="str">
            <v>UCU</v>
          </cell>
        </row>
        <row r="309">
          <cell r="A309">
            <v>4291</v>
          </cell>
          <cell r="B309" t="str">
            <v>Central Services Admin</v>
          </cell>
          <cell r="C309" t="str">
            <v>UCU</v>
          </cell>
        </row>
        <row r="310">
          <cell r="A310">
            <v>4292</v>
          </cell>
          <cell r="B310" t="str">
            <v>Customer Care</v>
          </cell>
          <cell r="C310" t="str">
            <v>UCU</v>
          </cell>
        </row>
        <row r="311">
          <cell r="A311">
            <v>4293</v>
          </cell>
          <cell r="B311" t="str">
            <v>AEC Operations</v>
          </cell>
          <cell r="C311" t="str">
            <v>UCU</v>
          </cell>
        </row>
        <row r="312">
          <cell r="A312">
            <v>4294</v>
          </cell>
          <cell r="B312" t="str">
            <v>UPS Operations</v>
          </cell>
          <cell r="C312" t="str">
            <v>UCU</v>
          </cell>
        </row>
        <row r="313">
          <cell r="A313">
            <v>4295</v>
          </cell>
          <cell r="B313" t="str">
            <v>UEG- IT Management</v>
          </cell>
          <cell r="C313" t="str">
            <v>UCU</v>
          </cell>
        </row>
        <row r="314">
          <cell r="A314">
            <v>4296</v>
          </cell>
          <cell r="B314" t="str">
            <v>CAD Operations</v>
          </cell>
          <cell r="C314" t="str">
            <v>UCU</v>
          </cell>
        </row>
        <row r="315">
          <cell r="A315">
            <v>4297</v>
          </cell>
          <cell r="B315" t="str">
            <v>Call Center Operations</v>
          </cell>
          <cell r="C315" t="str">
            <v>UCU</v>
          </cell>
        </row>
        <row r="316">
          <cell r="A316">
            <v>4301</v>
          </cell>
          <cell r="B316" t="str">
            <v>Reengineering-CAD</v>
          </cell>
          <cell r="C316" t="str">
            <v>UCU</v>
          </cell>
        </row>
        <row r="317">
          <cell r="A317">
            <v>4302</v>
          </cell>
          <cell r="B317" t="str">
            <v>Reengineering-Network Mgmt</v>
          </cell>
          <cell r="C317" t="str">
            <v>UCU</v>
          </cell>
        </row>
        <row r="318">
          <cell r="A318">
            <v>4303</v>
          </cell>
          <cell r="B318" t="str">
            <v>Reengineering-CIS</v>
          </cell>
          <cell r="C318" t="str">
            <v>UCU</v>
          </cell>
        </row>
        <row r="319">
          <cell r="A319">
            <v>4304</v>
          </cell>
          <cell r="B319" t="str">
            <v>Reengineering-ESF</v>
          </cell>
          <cell r="C319" t="str">
            <v>UCU</v>
          </cell>
        </row>
        <row r="320">
          <cell r="A320">
            <v>4305</v>
          </cell>
          <cell r="B320" t="str">
            <v>Reengineering-Architecture</v>
          </cell>
          <cell r="C320" t="str">
            <v>UCU</v>
          </cell>
        </row>
        <row r="321">
          <cell r="A321">
            <v>4306</v>
          </cell>
          <cell r="B321" t="str">
            <v>Reeng-Engin Architecture</v>
          </cell>
          <cell r="C321" t="str">
            <v>UCU</v>
          </cell>
        </row>
        <row r="322">
          <cell r="A322">
            <v>4307</v>
          </cell>
          <cell r="B322" t="str">
            <v>Reengineering-Program Mgmt</v>
          </cell>
          <cell r="C322" t="str">
            <v>UCU</v>
          </cell>
        </row>
        <row r="323">
          <cell r="A323">
            <v>4400</v>
          </cell>
          <cell r="B323" t="str">
            <v>MPD Benefits Residual</v>
          </cell>
          <cell r="C323" t="str">
            <v>MPD</v>
          </cell>
        </row>
        <row r="324">
          <cell r="A324">
            <v>4401</v>
          </cell>
          <cell r="B324" t="str">
            <v>MPG Benefits Residual</v>
          </cell>
          <cell r="C324" t="str">
            <v>MPG</v>
          </cell>
        </row>
        <row r="325">
          <cell r="A325">
            <v>4402</v>
          </cell>
          <cell r="B325" t="str">
            <v>UED Benefits Residual</v>
          </cell>
          <cell r="C325" t="str">
            <v>UED</v>
          </cell>
        </row>
        <row r="326">
          <cell r="A326">
            <v>4403</v>
          </cell>
          <cell r="B326" t="str">
            <v>UPS Benefits Residual</v>
          </cell>
          <cell r="C326" t="str">
            <v>UPS</v>
          </cell>
        </row>
        <row r="327">
          <cell r="A327">
            <v>4404</v>
          </cell>
          <cell r="B327" t="str">
            <v>ESF Benefits Residual</v>
          </cell>
          <cell r="C327" t="str">
            <v>UCU</v>
          </cell>
        </row>
        <row r="328">
          <cell r="A328">
            <v>4405</v>
          </cell>
          <cell r="B328" t="str">
            <v>WKG Benefits Residual</v>
          </cell>
          <cell r="C328" t="str">
            <v>WKG</v>
          </cell>
        </row>
        <row r="329">
          <cell r="A329">
            <v>4406</v>
          </cell>
          <cell r="B329" t="str">
            <v>WCG Benefits Residual</v>
          </cell>
          <cell r="C329" t="str">
            <v>WCG</v>
          </cell>
        </row>
        <row r="330">
          <cell r="A330">
            <v>4407</v>
          </cell>
          <cell r="B330" t="str">
            <v>WKD Benefits Residual</v>
          </cell>
          <cell r="C330" t="str">
            <v>WKD</v>
          </cell>
        </row>
        <row r="331">
          <cell r="A331">
            <v>4408</v>
          </cell>
          <cell r="B331" t="str">
            <v>WCD Benefits Residual</v>
          </cell>
          <cell r="C331" t="str">
            <v>WCD</v>
          </cell>
        </row>
        <row r="332">
          <cell r="A332">
            <v>4500</v>
          </cell>
          <cell r="B332" t="str">
            <v>Trans UCU</v>
          </cell>
          <cell r="C332" t="str">
            <v>TRN</v>
          </cell>
        </row>
        <row r="333">
          <cell r="A333">
            <v>4502</v>
          </cell>
          <cell r="B333" t="str">
            <v>UCU Finance</v>
          </cell>
          <cell r="C333" t="str">
            <v>UCF</v>
          </cell>
        </row>
        <row r="334">
          <cell r="A334">
            <v>4503</v>
          </cell>
          <cell r="B334" t="str">
            <v>MZ Partners</v>
          </cell>
          <cell r="C334" t="str">
            <v>UCF</v>
          </cell>
        </row>
        <row r="335">
          <cell r="A335">
            <v>4504</v>
          </cell>
          <cell r="B335" t="str">
            <v>MZ Partners Nebraska</v>
          </cell>
          <cell r="C335" t="str">
            <v>UCF</v>
          </cell>
        </row>
        <row r="336">
          <cell r="A336">
            <v>5000</v>
          </cell>
          <cell r="B336" t="str">
            <v>Elec Trans-MO/CO/KS-General</v>
          </cell>
          <cell r="C336" t="str">
            <v>UED</v>
          </cell>
        </row>
        <row r="337">
          <cell r="A337">
            <v>5001</v>
          </cell>
          <cell r="B337" t="str">
            <v>Elec Trans Ops-MO/CO/KS-Gen</v>
          </cell>
          <cell r="C337" t="str">
            <v>UED</v>
          </cell>
        </row>
        <row r="338">
          <cell r="A338">
            <v>5002</v>
          </cell>
          <cell r="B338" t="str">
            <v>Elec Trans Ops-ROW-MO/CO/KS</v>
          </cell>
          <cell r="C338" t="str">
            <v>UED</v>
          </cell>
        </row>
        <row r="339">
          <cell r="A339">
            <v>5003</v>
          </cell>
          <cell r="B339" t="str">
            <v>Transmission Ops MO-General</v>
          </cell>
          <cell r="C339" t="str">
            <v>MPD</v>
          </cell>
        </row>
        <row r="340">
          <cell r="A340">
            <v>5004</v>
          </cell>
          <cell r="B340" t="str">
            <v>Transmission Ln Const&amp;Maint-MO</v>
          </cell>
          <cell r="C340" t="str">
            <v>MPD</v>
          </cell>
        </row>
        <row r="341">
          <cell r="A341">
            <v>5005</v>
          </cell>
          <cell r="B341" t="str">
            <v>Sys Protection Const&amp;Maint-MO</v>
          </cell>
          <cell r="C341" t="str">
            <v>MPD</v>
          </cell>
        </row>
        <row r="342">
          <cell r="A342">
            <v>5006</v>
          </cell>
          <cell r="B342" t="str">
            <v>System Operations-MO</v>
          </cell>
          <cell r="C342" t="str">
            <v>MPD</v>
          </cell>
        </row>
        <row r="343">
          <cell r="A343">
            <v>5007</v>
          </cell>
          <cell r="B343" t="str">
            <v>Special Trans Projects-MO</v>
          </cell>
          <cell r="C343" t="str">
            <v>MPD</v>
          </cell>
        </row>
        <row r="344">
          <cell r="A344">
            <v>5008</v>
          </cell>
          <cell r="B344" t="str">
            <v>Transmission Ops CO-General</v>
          </cell>
          <cell r="C344" t="str">
            <v>WCD</v>
          </cell>
        </row>
        <row r="345">
          <cell r="A345">
            <v>5009</v>
          </cell>
          <cell r="B345" t="str">
            <v>Transmission Ln Const&amp;Maint-CO</v>
          </cell>
          <cell r="C345" t="str">
            <v>WCD</v>
          </cell>
        </row>
        <row r="346">
          <cell r="A346">
            <v>5010</v>
          </cell>
          <cell r="B346" t="str">
            <v>Sys Protection Const&amp;Maint-CO</v>
          </cell>
          <cell r="C346" t="str">
            <v>WCD</v>
          </cell>
        </row>
        <row r="347">
          <cell r="A347">
            <v>5011</v>
          </cell>
          <cell r="B347" t="str">
            <v>System Operations-CO</v>
          </cell>
          <cell r="C347" t="str">
            <v>WCD</v>
          </cell>
        </row>
        <row r="348">
          <cell r="A348">
            <v>5012</v>
          </cell>
          <cell r="B348" t="str">
            <v>Special Trans Projects -CO</v>
          </cell>
          <cell r="C348" t="str">
            <v>WCD</v>
          </cell>
        </row>
        <row r="349">
          <cell r="A349">
            <v>5013</v>
          </cell>
          <cell r="B349" t="str">
            <v>Transmission Ops KS-General</v>
          </cell>
          <cell r="C349" t="str">
            <v>WKD</v>
          </cell>
        </row>
        <row r="350">
          <cell r="A350">
            <v>5014</v>
          </cell>
          <cell r="B350" t="str">
            <v>Transmission Ln Const&amp;Maint-KS</v>
          </cell>
          <cell r="C350" t="str">
            <v>WKD</v>
          </cell>
        </row>
        <row r="351">
          <cell r="A351">
            <v>5015</v>
          </cell>
          <cell r="B351" t="str">
            <v>Sys Protection Const&amp;Maint-KS</v>
          </cell>
          <cell r="C351" t="str">
            <v>WKD</v>
          </cell>
        </row>
        <row r="352">
          <cell r="A352">
            <v>5016</v>
          </cell>
          <cell r="B352" t="str">
            <v>System Operations-KS</v>
          </cell>
          <cell r="C352" t="str">
            <v>WKD</v>
          </cell>
        </row>
        <row r="353">
          <cell r="A353">
            <v>5017</v>
          </cell>
          <cell r="B353" t="str">
            <v>Special Trans Projects-KS</v>
          </cell>
          <cell r="C353" t="str">
            <v>WKD</v>
          </cell>
        </row>
        <row r="354">
          <cell r="A354">
            <v>5018</v>
          </cell>
          <cell r="B354" t="str">
            <v>Elec Trans Eng MO/CO/KS-Gen</v>
          </cell>
          <cell r="C354" t="str">
            <v>UED</v>
          </cell>
        </row>
        <row r="355">
          <cell r="A355">
            <v>5019</v>
          </cell>
          <cell r="B355" t="str">
            <v>Transmission Eng MO-General</v>
          </cell>
          <cell r="C355" t="str">
            <v>MPD</v>
          </cell>
        </row>
        <row r="356">
          <cell r="A356">
            <v>5020</v>
          </cell>
          <cell r="B356" t="str">
            <v>Transmission Eng CO/KS-General</v>
          </cell>
          <cell r="C356" t="str">
            <v>UED</v>
          </cell>
        </row>
        <row r="357">
          <cell r="A357">
            <v>5021</v>
          </cell>
          <cell r="B357" t="str">
            <v>Transmission Eng CO-General</v>
          </cell>
          <cell r="C357" t="str">
            <v>WCD</v>
          </cell>
        </row>
        <row r="358">
          <cell r="A358">
            <v>5022</v>
          </cell>
          <cell r="B358" t="str">
            <v>Transmission Eng KS-General</v>
          </cell>
          <cell r="C358" t="str">
            <v>WKD</v>
          </cell>
        </row>
        <row r="359">
          <cell r="A359">
            <v>5023</v>
          </cell>
          <cell r="B359" t="str">
            <v>Elec Trans Business Ops-Genl</v>
          </cell>
          <cell r="C359" t="str">
            <v>UED</v>
          </cell>
        </row>
        <row r="360">
          <cell r="A360">
            <v>5024</v>
          </cell>
          <cell r="B360" t="str">
            <v>Elec Trans Business Ops-MO</v>
          </cell>
          <cell r="C360" t="str">
            <v>MPD</v>
          </cell>
        </row>
        <row r="361">
          <cell r="A361">
            <v>5025</v>
          </cell>
          <cell r="B361" t="str">
            <v>Elec Trans Business Ops-CO</v>
          </cell>
          <cell r="C361" t="str">
            <v>WCD</v>
          </cell>
        </row>
        <row r="362">
          <cell r="A362">
            <v>5026</v>
          </cell>
          <cell r="B362" t="str">
            <v>Elec Trans Business Ops-KS</v>
          </cell>
          <cell r="C362" t="str">
            <v>WKD</v>
          </cell>
        </row>
        <row r="363">
          <cell r="A363">
            <v>5050</v>
          </cell>
          <cell r="B363" t="str">
            <v>UtiliCorp Pipeline Systems</v>
          </cell>
          <cell r="C363" t="str">
            <v>UPL</v>
          </cell>
        </row>
        <row r="364">
          <cell r="A364">
            <v>5051</v>
          </cell>
          <cell r="B364" t="str">
            <v>Missouri Pipeline</v>
          </cell>
          <cell r="C364" t="str">
            <v>MPC</v>
          </cell>
        </row>
        <row r="365">
          <cell r="A365">
            <v>5052</v>
          </cell>
          <cell r="B365" t="str">
            <v>Missouri Gas Pipeline</v>
          </cell>
          <cell r="C365" t="str">
            <v>MGC</v>
          </cell>
        </row>
        <row r="366">
          <cell r="A366">
            <v>5053</v>
          </cell>
          <cell r="B366" t="str">
            <v>TransMississippi Pipeline</v>
          </cell>
          <cell r="C366" t="str">
            <v>TMP</v>
          </cell>
        </row>
        <row r="367">
          <cell r="A367">
            <v>5054</v>
          </cell>
          <cell r="B367" t="str">
            <v>Omega Pipeline</v>
          </cell>
          <cell r="C367" t="str">
            <v>OPC</v>
          </cell>
        </row>
        <row r="368">
          <cell r="A368">
            <v>5055</v>
          </cell>
          <cell r="B368" t="str">
            <v>PNG Pipeline</v>
          </cell>
          <cell r="C368" t="str">
            <v>PNP</v>
          </cell>
        </row>
        <row r="369">
          <cell r="A369">
            <v>5056</v>
          </cell>
          <cell r="B369" t="str">
            <v>WTPL Gathering</v>
          </cell>
          <cell r="C369" t="str">
            <v>PND</v>
          </cell>
        </row>
        <row r="370">
          <cell r="A370">
            <v>5057</v>
          </cell>
          <cell r="B370" t="str">
            <v>WTPL Transmission</v>
          </cell>
          <cell r="C370" t="str">
            <v>PND</v>
          </cell>
        </row>
        <row r="371">
          <cell r="A371">
            <v>5058</v>
          </cell>
          <cell r="B371" t="str">
            <v>Seward County Pipeline</v>
          </cell>
          <cell r="C371" t="str">
            <v>SCP</v>
          </cell>
        </row>
        <row r="372">
          <cell r="A372">
            <v>5059</v>
          </cell>
          <cell r="B372" t="str">
            <v>Gas Transmission Engineering</v>
          </cell>
          <cell r="C372" t="str">
            <v>UED</v>
          </cell>
        </row>
        <row r="373">
          <cell r="A373">
            <v>5060</v>
          </cell>
          <cell r="B373" t="str">
            <v>Gas Transmission Business Ops</v>
          </cell>
          <cell r="C373" t="str">
            <v>UED</v>
          </cell>
        </row>
        <row r="374">
          <cell r="A374">
            <v>5061</v>
          </cell>
          <cell r="B374" t="str">
            <v>Gas Transmission Ops-KS</v>
          </cell>
          <cell r="C374" t="str">
            <v>WKG</v>
          </cell>
        </row>
        <row r="375">
          <cell r="A375">
            <v>5062</v>
          </cell>
          <cell r="B375" t="str">
            <v>Gas Transmission Ops MO</v>
          </cell>
          <cell r="C375" t="str">
            <v>MPD</v>
          </cell>
        </row>
        <row r="376">
          <cell r="A376">
            <v>5080</v>
          </cell>
          <cell r="B376" t="str">
            <v>V P Transmission Svcs</v>
          </cell>
          <cell r="C376" t="str">
            <v>UED</v>
          </cell>
        </row>
        <row r="377">
          <cell r="A377">
            <v>5081</v>
          </cell>
          <cell r="B377" t="str">
            <v>Fin Mgmt Transmission Svcs</v>
          </cell>
          <cell r="C377" t="str">
            <v>UED</v>
          </cell>
        </row>
        <row r="378">
          <cell r="A378">
            <v>5082</v>
          </cell>
          <cell r="B378" t="str">
            <v>UED Transmission General</v>
          </cell>
          <cell r="C378" t="str">
            <v>UED</v>
          </cell>
        </row>
        <row r="379">
          <cell r="A379">
            <v>5100</v>
          </cell>
          <cell r="B379" t="str">
            <v>VP of Network Management</v>
          </cell>
          <cell r="C379" t="str">
            <v>UED</v>
          </cell>
        </row>
        <row r="380">
          <cell r="A380">
            <v>5101</v>
          </cell>
          <cell r="B380" t="str">
            <v>General KS Electric Assets</v>
          </cell>
          <cell r="C380" t="str">
            <v>WKD</v>
          </cell>
        </row>
        <row r="381">
          <cell r="A381">
            <v>5102</v>
          </cell>
          <cell r="B381" t="str">
            <v>Northern KS Electric Assets</v>
          </cell>
          <cell r="C381" t="str">
            <v>WKD</v>
          </cell>
        </row>
        <row r="382">
          <cell r="A382">
            <v>5103</v>
          </cell>
          <cell r="B382" t="str">
            <v>Southern KS Electric Assets</v>
          </cell>
          <cell r="C382" t="str">
            <v>WKD</v>
          </cell>
        </row>
        <row r="383">
          <cell r="A383">
            <v>5104</v>
          </cell>
          <cell r="B383" t="str">
            <v>Central KS Electric Assets</v>
          </cell>
          <cell r="C383" t="str">
            <v>WKD</v>
          </cell>
        </row>
        <row r="384">
          <cell r="A384">
            <v>5105</v>
          </cell>
          <cell r="B384" t="str">
            <v>SW Kansas Electric Assets</v>
          </cell>
          <cell r="C384" t="str">
            <v>WKD</v>
          </cell>
        </row>
        <row r="385">
          <cell r="A385">
            <v>5106</v>
          </cell>
          <cell r="B385" t="str">
            <v>General KS/CO Elec Assets</v>
          </cell>
          <cell r="C385" t="str">
            <v>UED</v>
          </cell>
        </row>
        <row r="386">
          <cell r="A386">
            <v>5113</v>
          </cell>
          <cell r="B386" t="str">
            <v>General CO Electric Assets</v>
          </cell>
          <cell r="C386" t="str">
            <v>WCD</v>
          </cell>
        </row>
        <row r="387">
          <cell r="A387">
            <v>5114</v>
          </cell>
          <cell r="B387" t="str">
            <v>Pueblo(Rocky Ford) Elec Assets</v>
          </cell>
          <cell r="C387" t="str">
            <v>WCD</v>
          </cell>
        </row>
        <row r="388">
          <cell r="A388">
            <v>5117</v>
          </cell>
          <cell r="B388" t="str">
            <v>Canon City Elect Assets</v>
          </cell>
          <cell r="C388" t="str">
            <v>WCD</v>
          </cell>
        </row>
        <row r="389">
          <cell r="A389">
            <v>5130</v>
          </cell>
          <cell r="B389" t="str">
            <v>General MO/WV Electric Assets</v>
          </cell>
          <cell r="C389" t="str">
            <v>UED</v>
          </cell>
        </row>
        <row r="390">
          <cell r="A390">
            <v>5131</v>
          </cell>
          <cell r="B390" t="str">
            <v>General MO Electric Assets</v>
          </cell>
          <cell r="C390" t="str">
            <v>MPD</v>
          </cell>
        </row>
        <row r="391">
          <cell r="A391">
            <v>5132</v>
          </cell>
          <cell r="B391" t="str">
            <v>General Metro MO Elec Assets</v>
          </cell>
          <cell r="C391" t="str">
            <v>MPD</v>
          </cell>
        </row>
        <row r="392">
          <cell r="A392">
            <v>5133</v>
          </cell>
          <cell r="B392" t="str">
            <v>Lee's Summit 1 Electric Assets</v>
          </cell>
          <cell r="C392" t="str">
            <v>MPD</v>
          </cell>
        </row>
        <row r="393">
          <cell r="A393">
            <v>5134</v>
          </cell>
          <cell r="B393" t="str">
            <v>Lee's Summit 2 Electric Assets</v>
          </cell>
          <cell r="C393" t="str">
            <v>MPD</v>
          </cell>
        </row>
        <row r="394">
          <cell r="A394">
            <v>5135</v>
          </cell>
          <cell r="B394" t="str">
            <v>Blue Springs 1 Electric Assets</v>
          </cell>
          <cell r="C394" t="str">
            <v>MPD</v>
          </cell>
        </row>
        <row r="395">
          <cell r="A395">
            <v>5136</v>
          </cell>
          <cell r="B395" t="str">
            <v>Blue Springs 2 Electric Assets</v>
          </cell>
          <cell r="C395" t="str">
            <v>MPD</v>
          </cell>
        </row>
        <row r="396">
          <cell r="A396">
            <v>5137</v>
          </cell>
          <cell r="B396" t="str">
            <v>Belton Electric Assets</v>
          </cell>
          <cell r="C396" t="str">
            <v>MPD</v>
          </cell>
        </row>
        <row r="397">
          <cell r="A397">
            <v>5138</v>
          </cell>
          <cell r="B397" t="str">
            <v>Gen Northern MO Elec Assets</v>
          </cell>
          <cell r="C397" t="str">
            <v>MPD</v>
          </cell>
        </row>
        <row r="398">
          <cell r="A398">
            <v>5139</v>
          </cell>
          <cell r="B398" t="str">
            <v>Platte City Electric Assets</v>
          </cell>
          <cell r="C398" t="str">
            <v>MPD</v>
          </cell>
        </row>
        <row r="399">
          <cell r="A399">
            <v>5140</v>
          </cell>
          <cell r="B399" t="str">
            <v>Liberty Electric Assets</v>
          </cell>
          <cell r="C399" t="str">
            <v>MPD</v>
          </cell>
        </row>
        <row r="400">
          <cell r="A400">
            <v>5142</v>
          </cell>
          <cell r="B400" t="str">
            <v>Trenton Electric Assets</v>
          </cell>
          <cell r="C400" t="str">
            <v>MPD</v>
          </cell>
        </row>
        <row r="401">
          <cell r="A401">
            <v>5143</v>
          </cell>
          <cell r="B401" t="str">
            <v>Gen Southern MO Elec Assets</v>
          </cell>
          <cell r="C401" t="str">
            <v>MPD</v>
          </cell>
        </row>
        <row r="402">
          <cell r="A402">
            <v>5144</v>
          </cell>
          <cell r="B402" t="str">
            <v>Warrensburg Electric Assets</v>
          </cell>
          <cell r="C402" t="str">
            <v>MPD</v>
          </cell>
        </row>
        <row r="403">
          <cell r="A403">
            <v>5145</v>
          </cell>
          <cell r="B403" t="str">
            <v>Nevada Electric Assets</v>
          </cell>
          <cell r="C403" t="str">
            <v>MPD</v>
          </cell>
        </row>
        <row r="404">
          <cell r="A404">
            <v>5146</v>
          </cell>
          <cell r="B404" t="str">
            <v>Clinton Electric Assets</v>
          </cell>
          <cell r="C404" t="str">
            <v>MPD</v>
          </cell>
        </row>
        <row r="405">
          <cell r="A405">
            <v>5147</v>
          </cell>
          <cell r="B405" t="str">
            <v>Sedalia Electric Assets</v>
          </cell>
          <cell r="C405" t="str">
            <v>MPD</v>
          </cell>
        </row>
        <row r="406">
          <cell r="A406">
            <v>5148</v>
          </cell>
          <cell r="B406" t="str">
            <v>General WV Electric Assets</v>
          </cell>
          <cell r="C406" t="str">
            <v>WVD</v>
          </cell>
        </row>
        <row r="407">
          <cell r="A407">
            <v>5149</v>
          </cell>
          <cell r="B407" t="str">
            <v>Fairlea Electric Assets</v>
          </cell>
          <cell r="C407" t="str">
            <v>WVD</v>
          </cell>
        </row>
        <row r="408">
          <cell r="A408">
            <v>5150</v>
          </cell>
          <cell r="B408" t="str">
            <v>Hinton Electric Assets</v>
          </cell>
          <cell r="C408" t="str">
            <v>WVD</v>
          </cell>
        </row>
        <row r="409">
          <cell r="A409">
            <v>5159</v>
          </cell>
          <cell r="B409" t="str">
            <v>General MI Gas Assets PND</v>
          </cell>
          <cell r="C409" t="str">
            <v>PND</v>
          </cell>
        </row>
        <row r="410">
          <cell r="A410">
            <v>5160</v>
          </cell>
          <cell r="B410" t="str">
            <v>General MI/WV/MN Gas Assets</v>
          </cell>
          <cell r="C410" t="str">
            <v>UED</v>
          </cell>
        </row>
        <row r="411">
          <cell r="A411">
            <v>5161</v>
          </cell>
          <cell r="B411" t="str">
            <v>General MI Gas Assets MGD</v>
          </cell>
          <cell r="C411" t="str">
            <v>MGD</v>
          </cell>
        </row>
        <row r="412">
          <cell r="A412">
            <v>5162</v>
          </cell>
          <cell r="B412" t="str">
            <v>SE MI (Monroe) Gas Assets</v>
          </cell>
          <cell r="C412" t="str">
            <v>MGD</v>
          </cell>
        </row>
        <row r="413">
          <cell r="A413">
            <v>5163</v>
          </cell>
          <cell r="B413" t="str">
            <v>Lee 8 Gas Storage Assets</v>
          </cell>
          <cell r="C413" t="str">
            <v>MGV</v>
          </cell>
        </row>
        <row r="414">
          <cell r="A414">
            <v>5164</v>
          </cell>
          <cell r="B414" t="str">
            <v>Partello Gas Storage Assets</v>
          </cell>
          <cell r="C414" t="str">
            <v>MGD</v>
          </cell>
        </row>
        <row r="415">
          <cell r="A415">
            <v>5165</v>
          </cell>
          <cell r="B415" t="str">
            <v>Central MI Region Gas Assets</v>
          </cell>
          <cell r="C415" t="str">
            <v>MGD</v>
          </cell>
        </row>
        <row r="416">
          <cell r="A416">
            <v>5166</v>
          </cell>
          <cell r="B416" t="str">
            <v>SW MI Region Gas Assets</v>
          </cell>
          <cell r="C416" t="str">
            <v>MGD</v>
          </cell>
        </row>
        <row r="417">
          <cell r="A417">
            <v>5169</v>
          </cell>
          <cell r="B417" t="str">
            <v>Gen West Virginia Gas Assets</v>
          </cell>
          <cell r="C417" t="str">
            <v>WVD</v>
          </cell>
        </row>
        <row r="418">
          <cell r="A418">
            <v>5171</v>
          </cell>
          <cell r="B418" t="str">
            <v>Northern WV(Hugheston)G Assets</v>
          </cell>
          <cell r="C418" t="str">
            <v>WVD</v>
          </cell>
        </row>
        <row r="419">
          <cell r="A419">
            <v>5172</v>
          </cell>
          <cell r="B419" t="str">
            <v>Southern WV(Oak Hill)Gas Asset</v>
          </cell>
          <cell r="C419" t="str">
            <v>WVD</v>
          </cell>
        </row>
        <row r="420">
          <cell r="A420">
            <v>5173</v>
          </cell>
          <cell r="B420" t="str">
            <v>PNG Gas Assets</v>
          </cell>
          <cell r="C420" t="str">
            <v>PND</v>
          </cell>
        </row>
        <row r="421">
          <cell r="A421">
            <v>5174</v>
          </cell>
          <cell r="B421" t="str">
            <v>General MN Gas Assets</v>
          </cell>
          <cell r="C421" t="str">
            <v>PND</v>
          </cell>
        </row>
        <row r="422">
          <cell r="A422">
            <v>5175</v>
          </cell>
          <cell r="B422" t="str">
            <v>Northern MN(Cloquet)G Assets</v>
          </cell>
          <cell r="C422" t="str">
            <v>PND</v>
          </cell>
        </row>
        <row r="423">
          <cell r="A423">
            <v>5177</v>
          </cell>
          <cell r="B423" t="str">
            <v>Southern MN(Rochester)G Assets</v>
          </cell>
          <cell r="C423" t="str">
            <v>PND</v>
          </cell>
        </row>
        <row r="424">
          <cell r="A424">
            <v>5178</v>
          </cell>
          <cell r="B424" t="str">
            <v>Central MN(Rosemount) G Assets</v>
          </cell>
          <cell r="C424" t="str">
            <v>PND</v>
          </cell>
        </row>
        <row r="425">
          <cell r="A425">
            <v>5179</v>
          </cell>
          <cell r="B425" t="str">
            <v>NMU Gas Assets</v>
          </cell>
          <cell r="C425" t="str">
            <v>PND</v>
          </cell>
        </row>
        <row r="426">
          <cell r="A426">
            <v>5180</v>
          </cell>
          <cell r="B426" t="str">
            <v>General Substation Elec Assets</v>
          </cell>
          <cell r="C426" t="str">
            <v>UED</v>
          </cell>
        </row>
        <row r="427">
          <cell r="A427">
            <v>5181</v>
          </cell>
          <cell r="B427" t="str">
            <v>KS Substation Elec Assets</v>
          </cell>
          <cell r="C427" t="str">
            <v>WKD</v>
          </cell>
        </row>
        <row r="428">
          <cell r="A428">
            <v>5182</v>
          </cell>
          <cell r="B428" t="str">
            <v>CO Substation Elec Assets</v>
          </cell>
          <cell r="C428" t="str">
            <v>WCD</v>
          </cell>
        </row>
        <row r="429">
          <cell r="A429">
            <v>5183</v>
          </cell>
          <cell r="B429" t="str">
            <v>MO Substation Elec Assets</v>
          </cell>
          <cell r="C429" t="str">
            <v>MPD</v>
          </cell>
        </row>
        <row r="430">
          <cell r="A430">
            <v>5184</v>
          </cell>
          <cell r="B430" t="str">
            <v>WV Substation Elec Assets</v>
          </cell>
          <cell r="C430" t="str">
            <v>WVD</v>
          </cell>
        </row>
        <row r="431">
          <cell r="A431">
            <v>5190</v>
          </cell>
          <cell r="B431" t="str">
            <v>General KS/CO/MO Gas Assets</v>
          </cell>
          <cell r="C431" t="str">
            <v>UED</v>
          </cell>
        </row>
        <row r="432">
          <cell r="A432">
            <v>5191</v>
          </cell>
          <cell r="B432" t="str">
            <v>General Kansas Gas Assets</v>
          </cell>
          <cell r="C432" t="str">
            <v>PND</v>
          </cell>
        </row>
        <row r="433">
          <cell r="A433">
            <v>5192</v>
          </cell>
          <cell r="B433" t="str">
            <v>Lawrence Gas Assets</v>
          </cell>
          <cell r="C433" t="str">
            <v>PND</v>
          </cell>
        </row>
        <row r="434">
          <cell r="A434">
            <v>5193</v>
          </cell>
          <cell r="B434" t="str">
            <v>Wichita Gas Assets</v>
          </cell>
          <cell r="C434" t="str">
            <v>PND</v>
          </cell>
        </row>
        <row r="435">
          <cell r="A435">
            <v>5194</v>
          </cell>
          <cell r="B435" t="str">
            <v>Dodge City Gas Assets</v>
          </cell>
          <cell r="C435" t="str">
            <v>PND</v>
          </cell>
        </row>
        <row r="436">
          <cell r="A436">
            <v>5195</v>
          </cell>
          <cell r="B436" t="str">
            <v>Garden City Gas Assets</v>
          </cell>
          <cell r="C436" t="str">
            <v>PND</v>
          </cell>
        </row>
        <row r="437">
          <cell r="A437">
            <v>5196</v>
          </cell>
          <cell r="B437" t="str">
            <v>Liberal Gas Assets</v>
          </cell>
          <cell r="C437" t="str">
            <v>PND</v>
          </cell>
        </row>
        <row r="438">
          <cell r="A438">
            <v>5197</v>
          </cell>
          <cell r="B438" t="str">
            <v>Goodland Gas Assets (KS)</v>
          </cell>
          <cell r="C438" t="str">
            <v>PND</v>
          </cell>
        </row>
        <row r="439">
          <cell r="A439">
            <v>5198</v>
          </cell>
          <cell r="B439" t="str">
            <v>General MO Gas Assets</v>
          </cell>
          <cell r="C439" t="str">
            <v>MPD</v>
          </cell>
        </row>
        <row r="440">
          <cell r="A440">
            <v>5199</v>
          </cell>
          <cell r="B440" t="str">
            <v>PND Texas Gen Gas Assets</v>
          </cell>
          <cell r="C440" t="str">
            <v>PND</v>
          </cell>
        </row>
        <row r="441">
          <cell r="A441">
            <v>5200</v>
          </cell>
          <cell r="B441" t="str">
            <v>PND Oklahoma Gen Gas Assets</v>
          </cell>
          <cell r="C441" t="str">
            <v>PND</v>
          </cell>
        </row>
        <row r="442">
          <cell r="A442">
            <v>5201</v>
          </cell>
          <cell r="B442" t="str">
            <v>Henr/Platte City Gas Asset</v>
          </cell>
          <cell r="C442" t="str">
            <v>MPD</v>
          </cell>
        </row>
        <row r="443">
          <cell r="A443">
            <v>5203</v>
          </cell>
          <cell r="B443" t="str">
            <v>Sedalia Gas Assets</v>
          </cell>
          <cell r="C443" t="str">
            <v>MPD</v>
          </cell>
        </row>
        <row r="444">
          <cell r="A444">
            <v>5204</v>
          </cell>
          <cell r="B444" t="str">
            <v>Rolla Gas Assets</v>
          </cell>
          <cell r="C444" t="str">
            <v>MPD</v>
          </cell>
        </row>
        <row r="445">
          <cell r="A445">
            <v>5205</v>
          </cell>
          <cell r="B445" t="str">
            <v>Salem Gas Assets</v>
          </cell>
          <cell r="C445" t="str">
            <v>MPD</v>
          </cell>
        </row>
        <row r="446">
          <cell r="A446">
            <v>5206</v>
          </cell>
          <cell r="B446" t="str">
            <v>Rol/Sal/Owen  Gas Assets</v>
          </cell>
          <cell r="C446" t="str">
            <v>MPD</v>
          </cell>
        </row>
        <row r="447">
          <cell r="A447">
            <v>5207</v>
          </cell>
          <cell r="B447" t="str">
            <v>General CO Gas Assets</v>
          </cell>
          <cell r="C447" t="str">
            <v>PND</v>
          </cell>
        </row>
        <row r="448">
          <cell r="A448">
            <v>5208</v>
          </cell>
          <cell r="B448" t="str">
            <v>Fountain Gas Assets</v>
          </cell>
          <cell r="C448" t="str">
            <v>PND</v>
          </cell>
        </row>
        <row r="449">
          <cell r="A449">
            <v>5209</v>
          </cell>
          <cell r="B449" t="str">
            <v>Monument Gas Assets</v>
          </cell>
          <cell r="C449" t="str">
            <v>PND</v>
          </cell>
        </row>
        <row r="450">
          <cell r="A450">
            <v>5210</v>
          </cell>
          <cell r="B450" t="str">
            <v>Woodland Park Gas Assets</v>
          </cell>
          <cell r="C450" t="str">
            <v>PND</v>
          </cell>
        </row>
        <row r="451">
          <cell r="A451">
            <v>5211</v>
          </cell>
          <cell r="B451" t="str">
            <v>Castle Rock Gas Assets</v>
          </cell>
          <cell r="C451" t="str">
            <v>PND</v>
          </cell>
        </row>
        <row r="452">
          <cell r="A452">
            <v>5212</v>
          </cell>
          <cell r="B452" t="str">
            <v>Burlington Gas Assets</v>
          </cell>
          <cell r="C452" t="str">
            <v>PND</v>
          </cell>
        </row>
        <row r="453">
          <cell r="A453">
            <v>5213</v>
          </cell>
          <cell r="B453" t="str">
            <v>Limon Gas Assets</v>
          </cell>
          <cell r="C453" t="str">
            <v>PND</v>
          </cell>
        </row>
        <row r="454">
          <cell r="A454">
            <v>5214</v>
          </cell>
          <cell r="B454" t="str">
            <v>Chill/Trent/Marsh Gas Assets</v>
          </cell>
          <cell r="C454" t="str">
            <v>MPD</v>
          </cell>
        </row>
        <row r="455">
          <cell r="A455">
            <v>5215</v>
          </cell>
          <cell r="B455" t="str">
            <v>Nevada/Clinton Gas Assets</v>
          </cell>
          <cell r="C455" t="str">
            <v>MPD</v>
          </cell>
        </row>
        <row r="456">
          <cell r="A456">
            <v>5216</v>
          </cell>
          <cell r="B456" t="str">
            <v>Owensville Gas Assets</v>
          </cell>
          <cell r="C456" t="str">
            <v>MPD</v>
          </cell>
        </row>
        <row r="457">
          <cell r="A457">
            <v>5220</v>
          </cell>
          <cell r="B457" t="str">
            <v>General NE/IA Gas Assets</v>
          </cell>
          <cell r="C457" t="str">
            <v>PND</v>
          </cell>
        </row>
        <row r="458">
          <cell r="A458">
            <v>5221</v>
          </cell>
          <cell r="B458" t="str">
            <v>General Iowa Gas Assets</v>
          </cell>
          <cell r="C458" t="str">
            <v>PND</v>
          </cell>
        </row>
        <row r="459">
          <cell r="A459">
            <v>5222</v>
          </cell>
          <cell r="B459" t="str">
            <v>South Western IA Gas Assets</v>
          </cell>
          <cell r="C459" t="str">
            <v>PND</v>
          </cell>
        </row>
        <row r="460">
          <cell r="A460">
            <v>5223</v>
          </cell>
          <cell r="B460" t="str">
            <v>North Central IA Gas Assets</v>
          </cell>
          <cell r="C460" t="str">
            <v>PND</v>
          </cell>
        </row>
        <row r="461">
          <cell r="A461">
            <v>5225</v>
          </cell>
          <cell r="B461" t="str">
            <v>North Eastern IA Gas Assets</v>
          </cell>
          <cell r="C461" t="str">
            <v>PND</v>
          </cell>
        </row>
        <row r="462">
          <cell r="A462">
            <v>5226</v>
          </cell>
          <cell r="B462" t="str">
            <v>South Eastern IA Gas Assets</v>
          </cell>
          <cell r="C462" t="str">
            <v>PND</v>
          </cell>
        </row>
        <row r="463">
          <cell r="A463">
            <v>5227</v>
          </cell>
          <cell r="B463" t="str">
            <v>General NE Gas Assets</v>
          </cell>
          <cell r="C463" t="str">
            <v>PND</v>
          </cell>
        </row>
        <row r="464">
          <cell r="A464">
            <v>5228</v>
          </cell>
          <cell r="B464" t="str">
            <v>South (Lincoln) Gas Assets</v>
          </cell>
          <cell r="C464" t="str">
            <v>PND</v>
          </cell>
        </row>
        <row r="465">
          <cell r="A465">
            <v>5229</v>
          </cell>
          <cell r="B465" t="str">
            <v>North IA Gas Assets</v>
          </cell>
          <cell r="C465" t="str">
            <v>PND</v>
          </cell>
        </row>
        <row r="466">
          <cell r="A466">
            <v>5230</v>
          </cell>
          <cell r="B466" t="str">
            <v>Central IA Gas Assets</v>
          </cell>
          <cell r="C466" t="str">
            <v>PND</v>
          </cell>
        </row>
        <row r="467">
          <cell r="A467">
            <v>5232</v>
          </cell>
          <cell r="B467" t="str">
            <v>North (Norfolk) Gas Assets</v>
          </cell>
          <cell r="C467" t="str">
            <v>PND</v>
          </cell>
        </row>
        <row r="468">
          <cell r="A468">
            <v>5235</v>
          </cell>
          <cell r="B468" t="str">
            <v>East (LaVista) Gas Assets</v>
          </cell>
          <cell r="C468" t="str">
            <v>PND</v>
          </cell>
        </row>
        <row r="469">
          <cell r="A469">
            <v>5250</v>
          </cell>
          <cell r="B469" t="str">
            <v>UED Engineering Service</v>
          </cell>
          <cell r="C469" t="str">
            <v>UED</v>
          </cell>
        </row>
        <row r="470">
          <cell r="A470">
            <v>5251</v>
          </cell>
          <cell r="B470" t="str">
            <v>UED Electric Planning &amp; Design</v>
          </cell>
          <cell r="C470" t="str">
            <v>UED</v>
          </cell>
        </row>
        <row r="471">
          <cell r="A471">
            <v>5252</v>
          </cell>
          <cell r="B471" t="str">
            <v>UED Gas Planning &amp; Design</v>
          </cell>
          <cell r="C471" t="str">
            <v>UED</v>
          </cell>
        </row>
        <row r="472">
          <cell r="A472">
            <v>5253</v>
          </cell>
          <cell r="B472" t="str">
            <v>UED Electric Standards</v>
          </cell>
          <cell r="C472" t="str">
            <v>UED</v>
          </cell>
        </row>
        <row r="473">
          <cell r="A473">
            <v>5254</v>
          </cell>
          <cell r="B473" t="str">
            <v>UED Gas Standards</v>
          </cell>
          <cell r="C473" t="str">
            <v>UED</v>
          </cell>
        </row>
        <row r="474">
          <cell r="A474">
            <v>5255</v>
          </cell>
          <cell r="B474" t="str">
            <v>UED Forestry</v>
          </cell>
          <cell r="C474" t="str">
            <v>UED</v>
          </cell>
        </row>
        <row r="475">
          <cell r="A475">
            <v>5256</v>
          </cell>
          <cell r="B475" t="str">
            <v>UED Substations</v>
          </cell>
          <cell r="C475" t="str">
            <v>UED</v>
          </cell>
        </row>
        <row r="476">
          <cell r="A476">
            <v>5257</v>
          </cell>
          <cell r="B476" t="str">
            <v>UED Gas Technical Support</v>
          </cell>
          <cell r="C476" t="str">
            <v>UED</v>
          </cell>
        </row>
        <row r="477">
          <cell r="A477">
            <v>5300</v>
          </cell>
          <cell r="B477" t="str">
            <v>Elec Network Ops-General</v>
          </cell>
          <cell r="C477" t="str">
            <v>UED</v>
          </cell>
        </row>
        <row r="478">
          <cell r="A478">
            <v>5301</v>
          </cell>
          <cell r="B478" t="str">
            <v>General KS/CO Elec Network Ops</v>
          </cell>
          <cell r="C478" t="str">
            <v>UED</v>
          </cell>
        </row>
        <row r="479">
          <cell r="A479">
            <v>5302</v>
          </cell>
          <cell r="B479" t="str">
            <v>General CO Elec Network Ops</v>
          </cell>
          <cell r="C479" t="str">
            <v>WCD</v>
          </cell>
        </row>
        <row r="480">
          <cell r="A480">
            <v>5303</v>
          </cell>
          <cell r="B480" t="str">
            <v>Pueblo(Rocky Ford) Network Ops</v>
          </cell>
          <cell r="C480" t="str">
            <v>WCD</v>
          </cell>
        </row>
        <row r="481">
          <cell r="A481">
            <v>5304</v>
          </cell>
          <cell r="B481" t="str">
            <v>VP of Network Operations</v>
          </cell>
          <cell r="C481" t="str">
            <v>UED</v>
          </cell>
        </row>
        <row r="482">
          <cell r="A482">
            <v>5305</v>
          </cell>
          <cell r="B482" t="str">
            <v>General Network Ops&amp; Tech Svcs</v>
          </cell>
          <cell r="C482" t="str">
            <v>UED</v>
          </cell>
        </row>
        <row r="483">
          <cell r="A483">
            <v>5306</v>
          </cell>
          <cell r="B483" t="str">
            <v>Canon City Elec Network Ops</v>
          </cell>
          <cell r="C483" t="str">
            <v>WCD</v>
          </cell>
        </row>
        <row r="484">
          <cell r="A484">
            <v>5309</v>
          </cell>
          <cell r="B484" t="str">
            <v>General KS Elec Network Ops</v>
          </cell>
          <cell r="C484" t="str">
            <v>WKD</v>
          </cell>
        </row>
        <row r="485">
          <cell r="A485">
            <v>5310</v>
          </cell>
          <cell r="B485" t="str">
            <v>Northern KS Elec Network Ops</v>
          </cell>
          <cell r="C485" t="str">
            <v>WKD</v>
          </cell>
        </row>
        <row r="486">
          <cell r="A486">
            <v>5311</v>
          </cell>
          <cell r="B486" t="str">
            <v>Southern KS Elec Network Ops</v>
          </cell>
          <cell r="C486" t="str">
            <v>WKD</v>
          </cell>
        </row>
        <row r="487">
          <cell r="A487">
            <v>5312</v>
          </cell>
          <cell r="B487" t="str">
            <v>Central KS Elec Network Ops</v>
          </cell>
          <cell r="C487" t="str">
            <v>WKD</v>
          </cell>
        </row>
        <row r="488">
          <cell r="A488">
            <v>5313</v>
          </cell>
          <cell r="B488" t="str">
            <v>Southwest KS Elec Network Ops</v>
          </cell>
          <cell r="C488" t="str">
            <v>WKD</v>
          </cell>
        </row>
        <row r="489">
          <cell r="A489">
            <v>5330</v>
          </cell>
          <cell r="B489" t="str">
            <v>General Elec Network Ops MO/WV</v>
          </cell>
          <cell r="C489" t="str">
            <v>UED</v>
          </cell>
        </row>
        <row r="490">
          <cell r="A490">
            <v>5331</v>
          </cell>
          <cell r="B490" t="str">
            <v>General MO Elec Network Ops</v>
          </cell>
          <cell r="C490" t="str">
            <v>MPD</v>
          </cell>
        </row>
        <row r="491">
          <cell r="A491">
            <v>5332</v>
          </cell>
          <cell r="B491" t="str">
            <v>Gen Metro MO Elec Network Ops</v>
          </cell>
          <cell r="C491" t="str">
            <v>MPD</v>
          </cell>
        </row>
        <row r="492">
          <cell r="A492">
            <v>5333</v>
          </cell>
          <cell r="B492" t="str">
            <v>Lee's Summit 1 Elec Netwrk Ops</v>
          </cell>
          <cell r="C492" t="str">
            <v>MPD</v>
          </cell>
        </row>
        <row r="493">
          <cell r="A493">
            <v>5334</v>
          </cell>
          <cell r="B493" t="str">
            <v>Lee's Summit 2 Elec Netwrk Ops</v>
          </cell>
          <cell r="C493" t="str">
            <v>MPD</v>
          </cell>
        </row>
        <row r="494">
          <cell r="A494">
            <v>5335</v>
          </cell>
          <cell r="B494" t="str">
            <v>Blue Springs 1 Elec Netwrk Ops</v>
          </cell>
          <cell r="C494" t="str">
            <v>MPD</v>
          </cell>
        </row>
        <row r="495">
          <cell r="A495">
            <v>5336</v>
          </cell>
          <cell r="B495" t="str">
            <v>Blue Springs 2 Elec Netwrk Ops</v>
          </cell>
          <cell r="C495" t="str">
            <v>MPD</v>
          </cell>
        </row>
        <row r="496">
          <cell r="A496">
            <v>5337</v>
          </cell>
          <cell r="B496" t="str">
            <v>Belton Elec Network Ops</v>
          </cell>
          <cell r="C496" t="str">
            <v>MPD</v>
          </cell>
        </row>
        <row r="497">
          <cell r="A497">
            <v>5338</v>
          </cell>
          <cell r="B497" t="str">
            <v>Gen Northern MO Elec Ntwrk Ops</v>
          </cell>
          <cell r="C497" t="str">
            <v>MPD</v>
          </cell>
        </row>
        <row r="498">
          <cell r="A498">
            <v>5339</v>
          </cell>
          <cell r="B498" t="str">
            <v>Platte City Elec Network Ops</v>
          </cell>
          <cell r="C498" t="str">
            <v>MPD</v>
          </cell>
        </row>
        <row r="499">
          <cell r="A499">
            <v>5340</v>
          </cell>
          <cell r="B499" t="str">
            <v>Liberty Elec Network Ops</v>
          </cell>
          <cell r="C499" t="str">
            <v>MPD</v>
          </cell>
        </row>
        <row r="500">
          <cell r="A500">
            <v>5341</v>
          </cell>
          <cell r="B500" t="str">
            <v>Henri/Lex/Rich Elec Ntwrk Ops</v>
          </cell>
          <cell r="C500" t="str">
            <v>MPD</v>
          </cell>
        </row>
        <row r="501">
          <cell r="A501">
            <v>5342</v>
          </cell>
          <cell r="B501" t="str">
            <v>Trenton Elec Network Ops</v>
          </cell>
          <cell r="C501" t="str">
            <v>MPD</v>
          </cell>
        </row>
        <row r="502">
          <cell r="A502">
            <v>5343</v>
          </cell>
          <cell r="B502" t="str">
            <v>Gen Southern MO Elec Ntwrk Ops</v>
          </cell>
          <cell r="C502" t="str">
            <v>MPD</v>
          </cell>
        </row>
        <row r="503">
          <cell r="A503">
            <v>5344</v>
          </cell>
          <cell r="B503" t="str">
            <v>Warrensburg Elec Network Ops</v>
          </cell>
          <cell r="C503" t="str">
            <v>MPD</v>
          </cell>
        </row>
        <row r="504">
          <cell r="A504">
            <v>5345</v>
          </cell>
          <cell r="B504" t="str">
            <v>Nevada Elec Network Ops</v>
          </cell>
          <cell r="C504" t="str">
            <v>MPD</v>
          </cell>
        </row>
        <row r="505">
          <cell r="A505">
            <v>5346</v>
          </cell>
          <cell r="B505" t="str">
            <v>Clinton Elec Network Ops</v>
          </cell>
          <cell r="C505" t="str">
            <v>MPD</v>
          </cell>
        </row>
        <row r="506">
          <cell r="A506">
            <v>5347</v>
          </cell>
          <cell r="B506" t="str">
            <v>Sedalia Elec Network Ops</v>
          </cell>
          <cell r="C506" t="str">
            <v>MPD</v>
          </cell>
        </row>
        <row r="507">
          <cell r="A507">
            <v>5349</v>
          </cell>
          <cell r="B507" t="str">
            <v>Fairlea Elec Network Ops</v>
          </cell>
          <cell r="C507" t="str">
            <v>WVD</v>
          </cell>
        </row>
        <row r="508">
          <cell r="A508">
            <v>5350</v>
          </cell>
          <cell r="B508" t="str">
            <v>Hinton Elec Network Ops</v>
          </cell>
          <cell r="C508" t="str">
            <v>WVD</v>
          </cell>
        </row>
        <row r="509">
          <cell r="A509">
            <v>5351</v>
          </cell>
          <cell r="B509" t="str">
            <v>General WV Elec Network Ops</v>
          </cell>
          <cell r="C509" t="str">
            <v>WVD</v>
          </cell>
        </row>
        <row r="510">
          <cell r="A510">
            <v>5360</v>
          </cell>
          <cell r="B510" t="str">
            <v>General Elec Measurement</v>
          </cell>
          <cell r="C510" t="str">
            <v>UED</v>
          </cell>
        </row>
        <row r="511">
          <cell r="A511">
            <v>5361</v>
          </cell>
          <cell r="B511" t="str">
            <v>Warrensburg Meter Shop</v>
          </cell>
          <cell r="C511" t="str">
            <v>UED</v>
          </cell>
        </row>
        <row r="512">
          <cell r="A512">
            <v>5362</v>
          </cell>
          <cell r="B512" t="str">
            <v>Field Metering Services</v>
          </cell>
          <cell r="C512" t="str">
            <v>UED</v>
          </cell>
        </row>
        <row r="513">
          <cell r="A513">
            <v>5363</v>
          </cell>
          <cell r="B513" t="str">
            <v>CO Elec Measurement</v>
          </cell>
          <cell r="C513" t="str">
            <v>WCD</v>
          </cell>
        </row>
        <row r="514">
          <cell r="A514">
            <v>5364</v>
          </cell>
          <cell r="B514" t="str">
            <v>KS Elec Measurement</v>
          </cell>
          <cell r="C514" t="str">
            <v>WKD</v>
          </cell>
        </row>
        <row r="515">
          <cell r="A515">
            <v>5365</v>
          </cell>
          <cell r="B515" t="str">
            <v>WV Electric Measurement</v>
          </cell>
          <cell r="C515" t="str">
            <v>WVD</v>
          </cell>
        </row>
        <row r="516">
          <cell r="A516">
            <v>5370</v>
          </cell>
          <cell r="B516" t="str">
            <v>General Substation Maintenance</v>
          </cell>
          <cell r="C516" t="str">
            <v>UED</v>
          </cell>
        </row>
        <row r="517">
          <cell r="A517">
            <v>5371</v>
          </cell>
          <cell r="B517" t="str">
            <v>KS Substation Maintenance</v>
          </cell>
          <cell r="C517" t="str">
            <v>WKD</v>
          </cell>
        </row>
        <row r="518">
          <cell r="A518">
            <v>5372</v>
          </cell>
          <cell r="B518" t="str">
            <v>CO Substation Maintenance</v>
          </cell>
          <cell r="C518" t="str">
            <v>WCD</v>
          </cell>
        </row>
        <row r="519">
          <cell r="A519">
            <v>5373</v>
          </cell>
          <cell r="B519" t="str">
            <v>MO Substation Maintenance</v>
          </cell>
          <cell r="C519" t="str">
            <v>MPD</v>
          </cell>
        </row>
        <row r="520">
          <cell r="A520">
            <v>5374</v>
          </cell>
          <cell r="B520" t="str">
            <v>WV Substation Maintenance</v>
          </cell>
          <cell r="C520" t="str">
            <v>WVD</v>
          </cell>
        </row>
        <row r="521">
          <cell r="A521">
            <v>5375</v>
          </cell>
          <cell r="B521" t="str">
            <v>SW KS Gen Gas Network Ops</v>
          </cell>
          <cell r="C521" t="str">
            <v>PND</v>
          </cell>
        </row>
        <row r="522">
          <cell r="A522">
            <v>5376</v>
          </cell>
          <cell r="B522" t="str">
            <v>PND General TX Network Ops</v>
          </cell>
          <cell r="C522" t="str">
            <v>PND</v>
          </cell>
        </row>
        <row r="523">
          <cell r="A523">
            <v>5377</v>
          </cell>
          <cell r="B523" t="str">
            <v>PND OK Gas Network Ops</v>
          </cell>
          <cell r="C523" t="str">
            <v>PND</v>
          </cell>
        </row>
        <row r="524">
          <cell r="A524">
            <v>5380</v>
          </cell>
          <cell r="B524" t="str">
            <v>General Gas Network Ops</v>
          </cell>
          <cell r="C524" t="str">
            <v>UED</v>
          </cell>
        </row>
        <row r="525">
          <cell r="A525">
            <v>5381</v>
          </cell>
          <cell r="B525" t="str">
            <v>Gen Gas Ntwrk Ops MO/KS/CO</v>
          </cell>
          <cell r="C525" t="str">
            <v>UED</v>
          </cell>
        </row>
        <row r="526">
          <cell r="A526">
            <v>5382</v>
          </cell>
          <cell r="B526" t="str">
            <v>General KS Gas Network Ops</v>
          </cell>
          <cell r="C526" t="str">
            <v>PND</v>
          </cell>
        </row>
        <row r="527">
          <cell r="A527">
            <v>5383</v>
          </cell>
          <cell r="B527" t="str">
            <v>Lawrence Gas Network Ops</v>
          </cell>
          <cell r="C527" t="str">
            <v>PND</v>
          </cell>
        </row>
        <row r="528">
          <cell r="A528">
            <v>5384</v>
          </cell>
          <cell r="B528" t="str">
            <v>Wichita Gas Network Ops</v>
          </cell>
          <cell r="C528" t="str">
            <v>PND</v>
          </cell>
        </row>
        <row r="529">
          <cell r="A529">
            <v>5385</v>
          </cell>
          <cell r="B529" t="str">
            <v>Dodge City Gas Network Ops</v>
          </cell>
          <cell r="C529" t="str">
            <v>PND</v>
          </cell>
        </row>
        <row r="530">
          <cell r="A530">
            <v>5386</v>
          </cell>
          <cell r="B530" t="str">
            <v>Garden City Gas Network Ops</v>
          </cell>
          <cell r="C530" t="str">
            <v>PND</v>
          </cell>
        </row>
        <row r="531">
          <cell r="A531">
            <v>5387</v>
          </cell>
          <cell r="B531" t="str">
            <v>Liberal Gas Network Ops</v>
          </cell>
          <cell r="C531" t="str">
            <v>PND</v>
          </cell>
        </row>
        <row r="532">
          <cell r="A532">
            <v>5388</v>
          </cell>
          <cell r="B532" t="str">
            <v>Goodland Gas Network Ops (KS)</v>
          </cell>
          <cell r="C532" t="str">
            <v>PND</v>
          </cell>
        </row>
        <row r="533">
          <cell r="A533">
            <v>5389</v>
          </cell>
          <cell r="B533" t="str">
            <v>General MO Gas Network Ops</v>
          </cell>
          <cell r="C533" t="str">
            <v>MPD</v>
          </cell>
        </row>
        <row r="534">
          <cell r="A534">
            <v>5390</v>
          </cell>
          <cell r="B534" t="str">
            <v>Rolla Gas Network Ops</v>
          </cell>
          <cell r="C534" t="str">
            <v>MPD</v>
          </cell>
        </row>
        <row r="535">
          <cell r="A535">
            <v>5391</v>
          </cell>
          <cell r="B535" t="str">
            <v>Salem Gas Network Ops</v>
          </cell>
          <cell r="C535" t="str">
            <v>MPD</v>
          </cell>
        </row>
        <row r="536">
          <cell r="A536">
            <v>5392</v>
          </cell>
          <cell r="B536" t="str">
            <v>Henri/Platte Gas Ntwrk Ops</v>
          </cell>
          <cell r="C536" t="str">
            <v>MPD</v>
          </cell>
        </row>
        <row r="537">
          <cell r="A537">
            <v>5393</v>
          </cell>
          <cell r="B537" t="str">
            <v>Chill/Tren/Marsh Gas Ntwrk Ops</v>
          </cell>
          <cell r="C537" t="str">
            <v>MPD</v>
          </cell>
        </row>
        <row r="538">
          <cell r="A538">
            <v>5394</v>
          </cell>
          <cell r="B538" t="str">
            <v>Sedalia Gas Network Ops</v>
          </cell>
          <cell r="C538" t="str">
            <v>MPD</v>
          </cell>
        </row>
        <row r="539">
          <cell r="A539">
            <v>5395</v>
          </cell>
          <cell r="B539" t="str">
            <v>Clinton/Nevada Gas Network Ops</v>
          </cell>
          <cell r="C539" t="str">
            <v>MPD</v>
          </cell>
        </row>
        <row r="540">
          <cell r="A540">
            <v>5396</v>
          </cell>
          <cell r="B540" t="str">
            <v>Owensville Gas Network Ops</v>
          </cell>
          <cell r="C540" t="str">
            <v>MPD</v>
          </cell>
        </row>
        <row r="541">
          <cell r="A541">
            <v>5397</v>
          </cell>
          <cell r="B541" t="str">
            <v>Rol/Sal/Owen Gen Gas Ntwrk Ops</v>
          </cell>
          <cell r="C541" t="str">
            <v>MPD</v>
          </cell>
        </row>
        <row r="542">
          <cell r="A542">
            <v>5398</v>
          </cell>
          <cell r="B542" t="str">
            <v>General CO Gas Network Ops</v>
          </cell>
          <cell r="C542" t="str">
            <v>PND</v>
          </cell>
        </row>
        <row r="543">
          <cell r="A543">
            <v>5399</v>
          </cell>
          <cell r="B543" t="str">
            <v>Fountain Gas Network Ops-Budg</v>
          </cell>
          <cell r="C543" t="str">
            <v>PND</v>
          </cell>
        </row>
        <row r="544">
          <cell r="A544">
            <v>5400</v>
          </cell>
          <cell r="B544" t="str">
            <v>Monument Gas Field Svcs</v>
          </cell>
          <cell r="C544" t="str">
            <v>PND</v>
          </cell>
        </row>
        <row r="545">
          <cell r="A545">
            <v>5401</v>
          </cell>
          <cell r="B545" t="str">
            <v>Woodland Park Gas Network Ops</v>
          </cell>
          <cell r="C545" t="str">
            <v>PND</v>
          </cell>
        </row>
        <row r="546">
          <cell r="A546">
            <v>5402</v>
          </cell>
          <cell r="B546" t="str">
            <v>Castle Rock Gas Ntwrk Ops</v>
          </cell>
          <cell r="C546" t="str">
            <v>PND</v>
          </cell>
        </row>
        <row r="547">
          <cell r="A547">
            <v>5403</v>
          </cell>
          <cell r="B547" t="str">
            <v>Burlington Gas Network Ops</v>
          </cell>
          <cell r="C547" t="str">
            <v>PND</v>
          </cell>
        </row>
        <row r="548">
          <cell r="A548">
            <v>5404</v>
          </cell>
          <cell r="B548" t="str">
            <v>Limon Gas Network Ops</v>
          </cell>
          <cell r="C548" t="str">
            <v>PND</v>
          </cell>
        </row>
        <row r="549">
          <cell r="A549">
            <v>5420</v>
          </cell>
          <cell r="B549" t="str">
            <v>Gen Gas Network Ops MN/MI/WV</v>
          </cell>
          <cell r="C549" t="str">
            <v>UED</v>
          </cell>
        </row>
        <row r="550">
          <cell r="A550">
            <v>5421</v>
          </cell>
          <cell r="B550" t="str">
            <v>General MN Gas Network Ops</v>
          </cell>
          <cell r="C550" t="str">
            <v>PND</v>
          </cell>
        </row>
        <row r="551">
          <cell r="A551">
            <v>5422</v>
          </cell>
          <cell r="B551" t="str">
            <v>Northern MN(Cloquet) Gas Ntwrk</v>
          </cell>
          <cell r="C551" t="str">
            <v>PND</v>
          </cell>
        </row>
        <row r="552">
          <cell r="A552">
            <v>5423</v>
          </cell>
          <cell r="B552" t="str">
            <v>Central MN(Rosemont) Gas Ntwrk</v>
          </cell>
          <cell r="C552" t="str">
            <v>PND</v>
          </cell>
        </row>
        <row r="553">
          <cell r="A553">
            <v>5424</v>
          </cell>
          <cell r="B553" t="str">
            <v>Southern MN(Rochester) Gas Ntw</v>
          </cell>
          <cell r="C553" t="str">
            <v>PND</v>
          </cell>
        </row>
        <row r="554">
          <cell r="A554">
            <v>5425</v>
          </cell>
          <cell r="B554" t="str">
            <v>PNG Gas Network Ops</v>
          </cell>
          <cell r="C554" t="str">
            <v>PND</v>
          </cell>
        </row>
        <row r="555">
          <cell r="A555">
            <v>5426</v>
          </cell>
          <cell r="B555" t="str">
            <v>NMU Gas Network Ops</v>
          </cell>
          <cell r="C555" t="str">
            <v>PND</v>
          </cell>
        </row>
        <row r="556">
          <cell r="A556">
            <v>5427</v>
          </cell>
          <cell r="B556" t="str">
            <v>SE MI (Monroe) Gas Network Ops</v>
          </cell>
          <cell r="C556" t="str">
            <v>MGD</v>
          </cell>
        </row>
        <row r="557">
          <cell r="A557">
            <v>5428</v>
          </cell>
          <cell r="B557" t="str">
            <v>Lee 8 Gas Storage Network Ops</v>
          </cell>
          <cell r="C557" t="str">
            <v>MGV</v>
          </cell>
        </row>
        <row r="558">
          <cell r="A558">
            <v>5429</v>
          </cell>
          <cell r="B558" t="str">
            <v>Partello Gas Storage Ntwrk Ops</v>
          </cell>
          <cell r="C558" t="str">
            <v>MGD</v>
          </cell>
        </row>
        <row r="559">
          <cell r="A559">
            <v>5430</v>
          </cell>
          <cell r="B559" t="str">
            <v>Central MI Gen Network Ops</v>
          </cell>
          <cell r="C559" t="str">
            <v>MGD</v>
          </cell>
        </row>
        <row r="560">
          <cell r="A560">
            <v>5431</v>
          </cell>
          <cell r="B560" t="str">
            <v>SW MI Region Gen Gas Ntwrk Ops</v>
          </cell>
          <cell r="C560" t="str">
            <v>MGD</v>
          </cell>
        </row>
        <row r="561">
          <cell r="A561">
            <v>5432</v>
          </cell>
          <cell r="B561" t="str">
            <v>NW MI(G Haven,Otsego) Ntwrk Op</v>
          </cell>
          <cell r="C561" t="str">
            <v>MGD</v>
          </cell>
        </row>
        <row r="562">
          <cell r="A562">
            <v>5434</v>
          </cell>
          <cell r="B562" t="str">
            <v>General MI Gas Network Ops</v>
          </cell>
          <cell r="C562" t="str">
            <v>MGD</v>
          </cell>
        </row>
        <row r="563">
          <cell r="A563">
            <v>5436</v>
          </cell>
          <cell r="B563" t="str">
            <v>Northern WV(Hugheston) Ntwrk O</v>
          </cell>
          <cell r="C563" t="str">
            <v>WVD</v>
          </cell>
        </row>
        <row r="564">
          <cell r="A564">
            <v>5437</v>
          </cell>
          <cell r="B564" t="str">
            <v>South WV(Oak Hill) Gas Ntwk Op</v>
          </cell>
          <cell r="C564" t="str">
            <v>WVD</v>
          </cell>
        </row>
        <row r="565">
          <cell r="A565">
            <v>5450</v>
          </cell>
          <cell r="B565" t="str">
            <v>General IA/NE Gas Network Ops</v>
          </cell>
          <cell r="C565" t="str">
            <v>PND</v>
          </cell>
        </row>
        <row r="566">
          <cell r="A566">
            <v>5451</v>
          </cell>
          <cell r="B566" t="str">
            <v>General IA Gas Network Ops</v>
          </cell>
          <cell r="C566" t="str">
            <v>PND</v>
          </cell>
        </row>
        <row r="567">
          <cell r="A567">
            <v>5452</v>
          </cell>
          <cell r="B567" t="str">
            <v>Southwestern IA Gas Ntwrk Ops</v>
          </cell>
          <cell r="C567" t="str">
            <v>PND</v>
          </cell>
        </row>
        <row r="568">
          <cell r="A568">
            <v>5453</v>
          </cell>
          <cell r="B568" t="str">
            <v>North Central IA Gas Ntwrk Ops</v>
          </cell>
          <cell r="C568" t="str">
            <v>PND</v>
          </cell>
        </row>
        <row r="569">
          <cell r="A569">
            <v>5454</v>
          </cell>
          <cell r="B569" t="str">
            <v>North IA Gas Network Ops</v>
          </cell>
          <cell r="C569" t="str">
            <v>PND</v>
          </cell>
        </row>
        <row r="570">
          <cell r="A570">
            <v>5455</v>
          </cell>
          <cell r="B570" t="str">
            <v>Central IA Gas Network Ops</v>
          </cell>
          <cell r="C570" t="str">
            <v>PND</v>
          </cell>
        </row>
        <row r="571">
          <cell r="A571">
            <v>5458</v>
          </cell>
          <cell r="B571" t="str">
            <v>North Eastern IA Gas Ntwrk Ops</v>
          </cell>
          <cell r="C571" t="str">
            <v>PND</v>
          </cell>
        </row>
        <row r="572">
          <cell r="A572">
            <v>5460</v>
          </cell>
          <cell r="B572" t="str">
            <v>South Eastern IA Gas Ntwrk Ops</v>
          </cell>
          <cell r="C572" t="str">
            <v>PND</v>
          </cell>
        </row>
        <row r="573">
          <cell r="A573">
            <v>5462</v>
          </cell>
          <cell r="B573" t="str">
            <v>General NE Gas Network Ops</v>
          </cell>
          <cell r="C573" t="str">
            <v>PND</v>
          </cell>
        </row>
        <row r="574">
          <cell r="A574">
            <v>5463</v>
          </cell>
          <cell r="B574" t="str">
            <v>South(Lincoln) Gas Network Ops</v>
          </cell>
          <cell r="C574" t="str">
            <v>PND</v>
          </cell>
        </row>
        <row r="575">
          <cell r="A575">
            <v>5467</v>
          </cell>
          <cell r="B575" t="str">
            <v>North (Norfolk) Gas Ntwrk Ops</v>
          </cell>
          <cell r="C575" t="str">
            <v>PND</v>
          </cell>
        </row>
        <row r="576">
          <cell r="A576">
            <v>5469</v>
          </cell>
          <cell r="B576" t="str">
            <v>General WV Gas Network Ops</v>
          </cell>
          <cell r="C576" t="str">
            <v>WVD</v>
          </cell>
        </row>
        <row r="577">
          <cell r="A577">
            <v>5470</v>
          </cell>
          <cell r="B577" t="str">
            <v>East (LaVista) Network Ops</v>
          </cell>
          <cell r="C577" t="str">
            <v>PND</v>
          </cell>
        </row>
        <row r="578">
          <cell r="A578">
            <v>5490</v>
          </cell>
          <cell r="B578" t="str">
            <v>General Gas Measurement</v>
          </cell>
          <cell r="C578" t="str">
            <v>UED</v>
          </cell>
        </row>
        <row r="579">
          <cell r="A579">
            <v>5491</v>
          </cell>
          <cell r="B579" t="str">
            <v>Small Volume Repair (CB)</v>
          </cell>
          <cell r="C579" t="str">
            <v>UED</v>
          </cell>
        </row>
        <row r="580">
          <cell r="A580">
            <v>5492</v>
          </cell>
          <cell r="B580" t="str">
            <v>Large Volume/Warehouse (CB)</v>
          </cell>
          <cell r="C580" t="str">
            <v>UED</v>
          </cell>
        </row>
        <row r="581">
          <cell r="A581">
            <v>5493</v>
          </cell>
          <cell r="B581" t="str">
            <v>Field Measurement</v>
          </cell>
          <cell r="C581" t="str">
            <v>UED</v>
          </cell>
        </row>
        <row r="582">
          <cell r="A582">
            <v>5494</v>
          </cell>
          <cell r="B582" t="str">
            <v>Measurement Information</v>
          </cell>
          <cell r="C582" t="str">
            <v>UED</v>
          </cell>
        </row>
        <row r="583">
          <cell r="A583">
            <v>5495</v>
          </cell>
          <cell r="B583" t="str">
            <v>Gas Telecom (Michigan)</v>
          </cell>
          <cell r="C583" t="str">
            <v>UED</v>
          </cell>
        </row>
        <row r="584">
          <cell r="A584">
            <v>5496</v>
          </cell>
          <cell r="B584" t="str">
            <v>Coldwater Meter Shop</v>
          </cell>
          <cell r="C584" t="str">
            <v>UED</v>
          </cell>
        </row>
        <row r="585">
          <cell r="A585">
            <v>5550</v>
          </cell>
          <cell r="B585" t="str">
            <v>Gen MM-Combo Gas &amp; Electric</v>
          </cell>
          <cell r="C585" t="str">
            <v>UED</v>
          </cell>
        </row>
        <row r="586">
          <cell r="A586">
            <v>5551</v>
          </cell>
          <cell r="B586" t="str">
            <v>KS Materials Mgmt-General</v>
          </cell>
          <cell r="C586" t="str">
            <v>UED</v>
          </cell>
        </row>
        <row r="587">
          <cell r="A587">
            <v>5552</v>
          </cell>
          <cell r="B587" t="str">
            <v>KS Materials Mgmt-WPD</v>
          </cell>
          <cell r="C587" t="str">
            <v>WKD</v>
          </cell>
        </row>
        <row r="588">
          <cell r="A588">
            <v>5553</v>
          </cell>
          <cell r="B588" t="str">
            <v>KS Materials Mgmt-PND</v>
          </cell>
          <cell r="C588" t="str">
            <v>PND</v>
          </cell>
        </row>
        <row r="589">
          <cell r="A589">
            <v>5554</v>
          </cell>
          <cell r="B589" t="str">
            <v>CO Materials Mgmt-General</v>
          </cell>
          <cell r="C589" t="str">
            <v>UED</v>
          </cell>
        </row>
        <row r="590">
          <cell r="A590">
            <v>5555</v>
          </cell>
          <cell r="B590" t="str">
            <v>CO Materials Mgmt-WCD</v>
          </cell>
          <cell r="C590" t="str">
            <v>WCD</v>
          </cell>
        </row>
        <row r="591">
          <cell r="A591">
            <v>5556</v>
          </cell>
          <cell r="B591" t="str">
            <v>CO Materials Mgmt-PND</v>
          </cell>
          <cell r="C591" t="str">
            <v>PND</v>
          </cell>
        </row>
        <row r="592">
          <cell r="A592">
            <v>5557</v>
          </cell>
          <cell r="B592" t="str">
            <v>MO Materials Mgmt-General</v>
          </cell>
          <cell r="C592" t="str">
            <v>MPD</v>
          </cell>
        </row>
        <row r="593">
          <cell r="A593">
            <v>5558</v>
          </cell>
          <cell r="B593" t="str">
            <v>WV Materials Mgmt-General</v>
          </cell>
          <cell r="C593" t="str">
            <v>WVD</v>
          </cell>
        </row>
        <row r="594">
          <cell r="A594">
            <v>5559</v>
          </cell>
          <cell r="B594" t="str">
            <v>MM/Gas General</v>
          </cell>
          <cell r="C594" t="str">
            <v>UED</v>
          </cell>
        </row>
        <row r="595">
          <cell r="A595">
            <v>5560</v>
          </cell>
          <cell r="B595" t="str">
            <v>NE Materials Mgmt-General</v>
          </cell>
          <cell r="C595" t="str">
            <v>PND</v>
          </cell>
        </row>
        <row r="596">
          <cell r="A596">
            <v>5561</v>
          </cell>
          <cell r="B596" t="str">
            <v>IA Materials Mgmt-General</v>
          </cell>
          <cell r="C596" t="str">
            <v>PND</v>
          </cell>
        </row>
        <row r="597">
          <cell r="A597">
            <v>5562</v>
          </cell>
          <cell r="B597" t="str">
            <v>MN Materials Mgmt-General</v>
          </cell>
          <cell r="C597" t="str">
            <v>PND</v>
          </cell>
        </row>
        <row r="598">
          <cell r="A598">
            <v>5563</v>
          </cell>
          <cell r="B598" t="str">
            <v>MN Materials Mgmt-PNG</v>
          </cell>
          <cell r="C598" t="str">
            <v>PND</v>
          </cell>
        </row>
        <row r="599">
          <cell r="A599">
            <v>5564</v>
          </cell>
          <cell r="B599" t="str">
            <v>MN Materials Mgmt-NMU</v>
          </cell>
          <cell r="C599" t="str">
            <v>PND</v>
          </cell>
        </row>
        <row r="600">
          <cell r="A600">
            <v>5565</v>
          </cell>
          <cell r="B600" t="str">
            <v>MI Materials Mgmt-General</v>
          </cell>
          <cell r="C600" t="str">
            <v>MGD</v>
          </cell>
        </row>
        <row r="601">
          <cell r="A601">
            <v>5700</v>
          </cell>
          <cell r="B601" t="str">
            <v>Customer Care-Vice President</v>
          </cell>
          <cell r="C601" t="str">
            <v>UED</v>
          </cell>
        </row>
        <row r="602">
          <cell r="A602">
            <v>5701</v>
          </cell>
          <cell r="B602" t="str">
            <v>Cust Service Center-Lincoln</v>
          </cell>
          <cell r="C602" t="str">
            <v>UED</v>
          </cell>
        </row>
        <row r="603">
          <cell r="A603">
            <v>5702</v>
          </cell>
          <cell r="B603" t="str">
            <v>Customer Srv Ctr-Raytown</v>
          </cell>
          <cell r="C603" t="str">
            <v>UED</v>
          </cell>
        </row>
        <row r="604">
          <cell r="A604">
            <v>5703</v>
          </cell>
          <cell r="B604" t="str">
            <v>Customer Service Center-Monroe</v>
          </cell>
          <cell r="C604" t="str">
            <v>UED</v>
          </cell>
        </row>
        <row r="605">
          <cell r="A605">
            <v>5704</v>
          </cell>
          <cell r="B605" t="str">
            <v>Billing Services-Director</v>
          </cell>
          <cell r="C605" t="str">
            <v>UED</v>
          </cell>
        </row>
        <row r="606">
          <cell r="A606">
            <v>5705</v>
          </cell>
          <cell r="B606" t="str">
            <v>Billing-Contract Management</v>
          </cell>
          <cell r="C606" t="str">
            <v>UED</v>
          </cell>
        </row>
        <row r="607">
          <cell r="A607">
            <v>5706</v>
          </cell>
          <cell r="B607" t="str">
            <v>Billing-Parameter Maintenance</v>
          </cell>
          <cell r="C607" t="str">
            <v>UED</v>
          </cell>
        </row>
        <row r="608">
          <cell r="A608">
            <v>5707</v>
          </cell>
          <cell r="B608" t="str">
            <v>Backroom Support Svcs</v>
          </cell>
          <cell r="C608" t="str">
            <v>UED</v>
          </cell>
        </row>
        <row r="609">
          <cell r="A609">
            <v>5708</v>
          </cell>
          <cell r="B609" t="str">
            <v>Cust Finance Services-Director</v>
          </cell>
          <cell r="C609" t="str">
            <v>UED</v>
          </cell>
        </row>
        <row r="610">
          <cell r="A610">
            <v>5709</v>
          </cell>
          <cell r="B610" t="str">
            <v>Remittance Processing</v>
          </cell>
          <cell r="C610" t="str">
            <v>UED</v>
          </cell>
        </row>
        <row r="611">
          <cell r="A611">
            <v>5710</v>
          </cell>
          <cell r="B611" t="str">
            <v>Receivables Management</v>
          </cell>
          <cell r="C611" t="str">
            <v>UED</v>
          </cell>
        </row>
        <row r="612">
          <cell r="A612">
            <v>5711</v>
          </cell>
          <cell r="B612" t="str">
            <v>Cust Communic Svcs-Director</v>
          </cell>
          <cell r="C612" t="str">
            <v>UED</v>
          </cell>
        </row>
        <row r="613">
          <cell r="A613">
            <v>5712</v>
          </cell>
          <cell r="B613" t="str">
            <v>Bill Processing</v>
          </cell>
          <cell r="C613" t="str">
            <v>UED</v>
          </cell>
        </row>
        <row r="614">
          <cell r="A614">
            <v>5713</v>
          </cell>
          <cell r="B614" t="str">
            <v>Market/Sales Communications</v>
          </cell>
          <cell r="C614" t="str">
            <v>UED</v>
          </cell>
        </row>
        <row r="615">
          <cell r="A615">
            <v>5714</v>
          </cell>
          <cell r="B615" t="str">
            <v>Cust Operations UED-Vice Pres</v>
          </cell>
          <cell r="C615" t="str">
            <v>UED</v>
          </cell>
        </row>
        <row r="616">
          <cell r="A616">
            <v>5715</v>
          </cell>
          <cell r="B616" t="str">
            <v>Field Resources Center-Lincoln</v>
          </cell>
          <cell r="C616" t="str">
            <v>UED</v>
          </cell>
        </row>
        <row r="617">
          <cell r="A617">
            <v>5716</v>
          </cell>
          <cell r="B617" t="str">
            <v>Field Resources Center-Raytown</v>
          </cell>
          <cell r="C617" t="str">
            <v>UED</v>
          </cell>
        </row>
        <row r="618">
          <cell r="A618">
            <v>5717</v>
          </cell>
          <cell r="B618" t="str">
            <v>Field Resources Center-Monroe</v>
          </cell>
          <cell r="C618" t="str">
            <v>UED</v>
          </cell>
        </row>
        <row r="619">
          <cell r="A619">
            <v>5718</v>
          </cell>
          <cell r="B619" t="str">
            <v>Material Resource Srv-Team Dir</v>
          </cell>
          <cell r="C619" t="str">
            <v>UED</v>
          </cell>
        </row>
        <row r="620">
          <cell r="A620">
            <v>5729</v>
          </cell>
          <cell r="B620" t="str">
            <v>Decorah CS</v>
          </cell>
          <cell r="C620" t="str">
            <v>PND</v>
          </cell>
        </row>
        <row r="621">
          <cell r="A621">
            <v>5730</v>
          </cell>
          <cell r="B621" t="str">
            <v>IA State Director</v>
          </cell>
          <cell r="C621" t="str">
            <v>PND</v>
          </cell>
        </row>
        <row r="622">
          <cell r="A622">
            <v>5731</v>
          </cell>
          <cell r="B622" t="str">
            <v>Council Bluffs CS</v>
          </cell>
          <cell r="C622" t="str">
            <v>PND</v>
          </cell>
        </row>
        <row r="623">
          <cell r="A623">
            <v>5732</v>
          </cell>
          <cell r="B623" t="str">
            <v>Spencer CS</v>
          </cell>
          <cell r="C623" t="str">
            <v>PND</v>
          </cell>
        </row>
        <row r="624">
          <cell r="A624">
            <v>5733</v>
          </cell>
          <cell r="B624" t="str">
            <v>Dubuque CS</v>
          </cell>
          <cell r="C624" t="str">
            <v>PND</v>
          </cell>
        </row>
        <row r="625">
          <cell r="A625">
            <v>5734</v>
          </cell>
          <cell r="B625" t="str">
            <v>Newton CS</v>
          </cell>
          <cell r="C625" t="str">
            <v>PND</v>
          </cell>
        </row>
        <row r="626">
          <cell r="A626">
            <v>5735</v>
          </cell>
          <cell r="B626" t="str">
            <v>Webster City CS</v>
          </cell>
          <cell r="C626" t="str">
            <v>PND</v>
          </cell>
        </row>
        <row r="627">
          <cell r="A627">
            <v>5736</v>
          </cell>
          <cell r="B627" t="str">
            <v>Silver City Admin Services</v>
          </cell>
          <cell r="C627" t="str">
            <v>PND</v>
          </cell>
        </row>
        <row r="628">
          <cell r="A628">
            <v>5737</v>
          </cell>
          <cell r="B628" t="str">
            <v>Malvern Admin Services</v>
          </cell>
          <cell r="C628" t="str">
            <v>PND</v>
          </cell>
        </row>
        <row r="629">
          <cell r="A629">
            <v>5738</v>
          </cell>
          <cell r="B629" t="str">
            <v>Turnbridge Home Admin Services</v>
          </cell>
          <cell r="C629" t="str">
            <v>PND</v>
          </cell>
        </row>
        <row r="630">
          <cell r="A630">
            <v>5739</v>
          </cell>
          <cell r="B630" t="str">
            <v>Ralston Admin Services</v>
          </cell>
          <cell r="C630" t="str">
            <v>PND</v>
          </cell>
        </row>
        <row r="631">
          <cell r="A631">
            <v>5740</v>
          </cell>
          <cell r="B631" t="str">
            <v>Carter Lake Admin Services</v>
          </cell>
          <cell r="C631" t="str">
            <v>PND</v>
          </cell>
        </row>
        <row r="632">
          <cell r="A632">
            <v>5741</v>
          </cell>
          <cell r="B632" t="str">
            <v>Harcourt Admin Services</v>
          </cell>
          <cell r="C632" t="str">
            <v>PND</v>
          </cell>
        </row>
        <row r="633">
          <cell r="A633">
            <v>5742</v>
          </cell>
          <cell r="B633" t="str">
            <v>Nora Springs Admin Services</v>
          </cell>
          <cell r="C633" t="str">
            <v>PND</v>
          </cell>
        </row>
        <row r="634">
          <cell r="A634">
            <v>5743</v>
          </cell>
          <cell r="B634" t="str">
            <v>St. Ansgar Admin Services</v>
          </cell>
          <cell r="C634" t="str">
            <v>PND</v>
          </cell>
        </row>
        <row r="635">
          <cell r="A635">
            <v>5744</v>
          </cell>
          <cell r="B635" t="str">
            <v>Plymouth Admin Services</v>
          </cell>
          <cell r="C635" t="str">
            <v>PND</v>
          </cell>
        </row>
        <row r="636">
          <cell r="A636">
            <v>5745</v>
          </cell>
          <cell r="B636" t="str">
            <v>Leland Admin Services</v>
          </cell>
          <cell r="C636" t="str">
            <v>PND</v>
          </cell>
        </row>
        <row r="637">
          <cell r="A637">
            <v>5746</v>
          </cell>
          <cell r="B637" t="str">
            <v>Ridgeway Admin Services</v>
          </cell>
          <cell r="C637" t="str">
            <v>PND</v>
          </cell>
        </row>
        <row r="638">
          <cell r="A638">
            <v>5747</v>
          </cell>
          <cell r="B638" t="str">
            <v>Maquoketa Admin Services</v>
          </cell>
          <cell r="C638" t="str">
            <v>PND</v>
          </cell>
        </row>
        <row r="639">
          <cell r="A639">
            <v>5748</v>
          </cell>
          <cell r="B639" t="str">
            <v>Anamosa Admin Services</v>
          </cell>
          <cell r="C639" t="str">
            <v>PND</v>
          </cell>
        </row>
        <row r="640">
          <cell r="A640">
            <v>5749</v>
          </cell>
          <cell r="B640" t="str">
            <v>Lime Springs Admin Services</v>
          </cell>
          <cell r="C640" t="str">
            <v>PND</v>
          </cell>
        </row>
        <row r="641">
          <cell r="A641">
            <v>5750</v>
          </cell>
          <cell r="B641" t="str">
            <v>Postville Admin Services</v>
          </cell>
          <cell r="C641" t="str">
            <v>PND</v>
          </cell>
        </row>
        <row r="642">
          <cell r="A642">
            <v>5751</v>
          </cell>
          <cell r="B642" t="str">
            <v>Dubuque Admin Services</v>
          </cell>
          <cell r="C642" t="str">
            <v>PND</v>
          </cell>
        </row>
        <row r="643">
          <cell r="A643">
            <v>5752</v>
          </cell>
          <cell r="B643" t="str">
            <v>Earlville Admin Services</v>
          </cell>
          <cell r="C643" t="str">
            <v>PND</v>
          </cell>
        </row>
        <row r="644">
          <cell r="A644">
            <v>5753</v>
          </cell>
          <cell r="B644" t="str">
            <v>VIP Industries Admin Services</v>
          </cell>
          <cell r="C644" t="str">
            <v>PND</v>
          </cell>
        </row>
        <row r="645">
          <cell r="A645">
            <v>5754</v>
          </cell>
          <cell r="B645" t="str">
            <v>Anamosa Waste Admin Services</v>
          </cell>
          <cell r="C645" t="str">
            <v>PND</v>
          </cell>
        </row>
        <row r="646">
          <cell r="A646">
            <v>5755</v>
          </cell>
          <cell r="B646" t="str">
            <v>LaMotte Admin Services</v>
          </cell>
          <cell r="C646" t="str">
            <v>PND</v>
          </cell>
        </row>
        <row r="647">
          <cell r="A647">
            <v>5756</v>
          </cell>
          <cell r="B647" t="str">
            <v>Tripoli Admin Services</v>
          </cell>
          <cell r="C647" t="str">
            <v>PND</v>
          </cell>
        </row>
        <row r="648">
          <cell r="A648">
            <v>5757</v>
          </cell>
          <cell r="B648" t="str">
            <v>Lamont Admin Services</v>
          </cell>
          <cell r="C648" t="str">
            <v>PND</v>
          </cell>
        </row>
        <row r="649">
          <cell r="A649">
            <v>5758</v>
          </cell>
          <cell r="B649" t="str">
            <v>St. Olaf Admin Services</v>
          </cell>
          <cell r="C649" t="str">
            <v>PND</v>
          </cell>
        </row>
        <row r="650">
          <cell r="A650">
            <v>5759</v>
          </cell>
          <cell r="B650" t="str">
            <v>Dyersville Admin Services</v>
          </cell>
          <cell r="C650" t="str">
            <v>PND</v>
          </cell>
        </row>
        <row r="651">
          <cell r="A651">
            <v>5760</v>
          </cell>
          <cell r="B651" t="str">
            <v>Ackley Admin Services</v>
          </cell>
          <cell r="C651" t="str">
            <v>PND</v>
          </cell>
        </row>
        <row r="652">
          <cell r="A652">
            <v>5761</v>
          </cell>
          <cell r="B652" t="str">
            <v>Park View MHP Admin Services</v>
          </cell>
          <cell r="C652" t="str">
            <v>PND</v>
          </cell>
        </row>
        <row r="653">
          <cell r="A653">
            <v>5762</v>
          </cell>
          <cell r="B653" t="str">
            <v>Benton Harbor Admin Services</v>
          </cell>
          <cell r="C653" t="str">
            <v>PND</v>
          </cell>
        </row>
        <row r="654">
          <cell r="A654">
            <v>5770</v>
          </cell>
          <cell r="B654" t="str">
            <v>NE State Director</v>
          </cell>
          <cell r="C654" t="str">
            <v>PND</v>
          </cell>
        </row>
        <row r="655">
          <cell r="A655">
            <v>5771</v>
          </cell>
          <cell r="B655" t="str">
            <v>Lincoln CS</v>
          </cell>
          <cell r="C655" t="str">
            <v>PND</v>
          </cell>
        </row>
        <row r="656">
          <cell r="A656">
            <v>5772</v>
          </cell>
          <cell r="B656" t="str">
            <v>Beatrice CS</v>
          </cell>
          <cell r="C656" t="str">
            <v>PND</v>
          </cell>
        </row>
        <row r="657">
          <cell r="A657">
            <v>5773</v>
          </cell>
          <cell r="B657" t="str">
            <v>Columbus CS</v>
          </cell>
          <cell r="C657" t="str">
            <v>PND</v>
          </cell>
        </row>
        <row r="658">
          <cell r="A658">
            <v>5774</v>
          </cell>
          <cell r="B658" t="str">
            <v>LaVista CS</v>
          </cell>
          <cell r="C658" t="str">
            <v>PND</v>
          </cell>
        </row>
        <row r="659">
          <cell r="A659">
            <v>5775</v>
          </cell>
          <cell r="B659" t="str">
            <v>Norfolk CS</v>
          </cell>
          <cell r="C659" t="str">
            <v>PND</v>
          </cell>
        </row>
        <row r="660">
          <cell r="A660">
            <v>5776</v>
          </cell>
          <cell r="B660" t="str">
            <v>Endicott Admin Services</v>
          </cell>
          <cell r="C660" t="str">
            <v>PND</v>
          </cell>
        </row>
        <row r="661">
          <cell r="A661">
            <v>5777</v>
          </cell>
          <cell r="B661" t="str">
            <v>Scribner Admin Services</v>
          </cell>
          <cell r="C661" t="str">
            <v>PND</v>
          </cell>
        </row>
        <row r="662">
          <cell r="A662">
            <v>5778</v>
          </cell>
          <cell r="B662" t="str">
            <v>Hooper Admin Services</v>
          </cell>
          <cell r="C662" t="str">
            <v>PND</v>
          </cell>
        </row>
        <row r="663">
          <cell r="A663">
            <v>5779</v>
          </cell>
          <cell r="B663" t="str">
            <v>Offutt Admin Services</v>
          </cell>
          <cell r="C663" t="str">
            <v>PND</v>
          </cell>
        </row>
        <row r="664">
          <cell r="A664">
            <v>5780</v>
          </cell>
          <cell r="B664" t="str">
            <v>OPPD Admin Services</v>
          </cell>
          <cell r="C664" t="str">
            <v>PND</v>
          </cell>
        </row>
        <row r="665">
          <cell r="A665">
            <v>5781</v>
          </cell>
          <cell r="B665" t="str">
            <v>Skyline Water Admin Services</v>
          </cell>
          <cell r="C665" t="str">
            <v>PND</v>
          </cell>
        </row>
        <row r="666">
          <cell r="A666">
            <v>5782</v>
          </cell>
          <cell r="B666" t="str">
            <v>Skyline Woods Admin Services</v>
          </cell>
          <cell r="C666" t="str">
            <v>PND</v>
          </cell>
        </row>
        <row r="667">
          <cell r="A667">
            <v>5783</v>
          </cell>
          <cell r="B667" t="str">
            <v>Fair Meadows Admin Services</v>
          </cell>
          <cell r="C667" t="str">
            <v>PND</v>
          </cell>
        </row>
        <row r="668">
          <cell r="A668">
            <v>5790</v>
          </cell>
          <cell r="B668" t="str">
            <v>KS State-Director</v>
          </cell>
          <cell r="C668" t="str">
            <v>PND</v>
          </cell>
        </row>
        <row r="669">
          <cell r="A669">
            <v>5791</v>
          </cell>
          <cell r="B669" t="str">
            <v>KS Services Gas-General</v>
          </cell>
          <cell r="C669" t="str">
            <v>PND</v>
          </cell>
        </row>
        <row r="670">
          <cell r="A670">
            <v>5792</v>
          </cell>
          <cell r="B670" t="str">
            <v>Garden City CS</v>
          </cell>
          <cell r="C670" t="str">
            <v>PND</v>
          </cell>
        </row>
        <row r="671">
          <cell r="A671">
            <v>5793</v>
          </cell>
          <cell r="B671" t="str">
            <v>Dodge City CS-PNG</v>
          </cell>
          <cell r="C671" t="str">
            <v>PND</v>
          </cell>
        </row>
        <row r="672">
          <cell r="A672">
            <v>5794</v>
          </cell>
          <cell r="B672" t="str">
            <v>Goodland CS</v>
          </cell>
          <cell r="C672" t="str">
            <v>PND</v>
          </cell>
        </row>
        <row r="673">
          <cell r="A673">
            <v>5795</v>
          </cell>
          <cell r="B673" t="str">
            <v>Liberal CS-PNG</v>
          </cell>
          <cell r="C673" t="str">
            <v>PND</v>
          </cell>
        </row>
        <row r="674">
          <cell r="A674">
            <v>5796</v>
          </cell>
          <cell r="B674" t="str">
            <v>Wichita CS</v>
          </cell>
          <cell r="C674" t="str">
            <v>PND</v>
          </cell>
        </row>
        <row r="675">
          <cell r="A675">
            <v>5797</v>
          </cell>
          <cell r="B675" t="str">
            <v>Lawrence CS</v>
          </cell>
          <cell r="C675" t="str">
            <v>PND</v>
          </cell>
        </row>
        <row r="676">
          <cell r="A676">
            <v>5798</v>
          </cell>
          <cell r="B676" t="str">
            <v>Garden City Admin Services</v>
          </cell>
          <cell r="C676" t="str">
            <v>PND</v>
          </cell>
        </row>
        <row r="677">
          <cell r="A677">
            <v>5799</v>
          </cell>
          <cell r="B677" t="str">
            <v>KS Services Electric-General</v>
          </cell>
          <cell r="C677" t="str">
            <v>WKD</v>
          </cell>
        </row>
        <row r="678">
          <cell r="A678">
            <v>5800</v>
          </cell>
          <cell r="B678" t="str">
            <v>Concordia CS</v>
          </cell>
          <cell r="C678" t="str">
            <v>WKD</v>
          </cell>
        </row>
        <row r="679">
          <cell r="A679">
            <v>5801</v>
          </cell>
          <cell r="B679" t="str">
            <v>Phillipsburg CS</v>
          </cell>
          <cell r="C679" t="str">
            <v>WKD</v>
          </cell>
        </row>
        <row r="680">
          <cell r="A680">
            <v>5802</v>
          </cell>
          <cell r="B680" t="str">
            <v>Smith Center CS</v>
          </cell>
          <cell r="C680" t="str">
            <v>WKD</v>
          </cell>
        </row>
        <row r="681">
          <cell r="A681">
            <v>5803</v>
          </cell>
          <cell r="B681" t="str">
            <v>Plainville CS</v>
          </cell>
          <cell r="C681" t="str">
            <v>WKD</v>
          </cell>
        </row>
        <row r="682">
          <cell r="A682">
            <v>5804</v>
          </cell>
          <cell r="B682" t="str">
            <v>Great Bend CS</v>
          </cell>
          <cell r="C682" t="str">
            <v>WKD</v>
          </cell>
        </row>
        <row r="683">
          <cell r="A683">
            <v>5805</v>
          </cell>
          <cell r="B683" t="str">
            <v>Ness City CS</v>
          </cell>
          <cell r="C683" t="str">
            <v>WKD</v>
          </cell>
        </row>
        <row r="684">
          <cell r="A684">
            <v>5806</v>
          </cell>
          <cell r="B684" t="str">
            <v>Ellsworth CS</v>
          </cell>
          <cell r="C684" t="str">
            <v>WKD</v>
          </cell>
        </row>
        <row r="685">
          <cell r="A685">
            <v>5807</v>
          </cell>
          <cell r="B685" t="str">
            <v>Harper CS</v>
          </cell>
          <cell r="C685" t="str">
            <v>WKD</v>
          </cell>
        </row>
        <row r="686">
          <cell r="A686">
            <v>5808</v>
          </cell>
          <cell r="B686" t="str">
            <v>Caldwell CS</v>
          </cell>
          <cell r="C686" t="str">
            <v>WKD</v>
          </cell>
        </row>
        <row r="687">
          <cell r="A687">
            <v>5809</v>
          </cell>
          <cell r="B687" t="str">
            <v>Medicine Lodge CS</v>
          </cell>
          <cell r="C687" t="str">
            <v>WKD</v>
          </cell>
        </row>
        <row r="688">
          <cell r="A688">
            <v>5810</v>
          </cell>
          <cell r="B688" t="str">
            <v>Dodge City CS-WPE</v>
          </cell>
          <cell r="C688" t="str">
            <v>WKD</v>
          </cell>
        </row>
        <row r="689">
          <cell r="A689">
            <v>5811</v>
          </cell>
          <cell r="B689" t="str">
            <v>Liberal CS-WPE</v>
          </cell>
          <cell r="C689" t="str">
            <v>WKD</v>
          </cell>
        </row>
        <row r="690">
          <cell r="A690">
            <v>5820</v>
          </cell>
          <cell r="B690" t="str">
            <v>MN Services State-Director</v>
          </cell>
          <cell r="C690" t="str">
            <v>PND</v>
          </cell>
        </row>
        <row r="691">
          <cell r="A691">
            <v>5821</v>
          </cell>
          <cell r="B691" t="str">
            <v>MN Service PNG-General</v>
          </cell>
          <cell r="C691" t="str">
            <v>PND</v>
          </cell>
        </row>
        <row r="692">
          <cell r="A692">
            <v>5822</v>
          </cell>
          <cell r="B692" t="str">
            <v>Bemidji CS</v>
          </cell>
          <cell r="C692" t="str">
            <v>PND</v>
          </cell>
        </row>
        <row r="693">
          <cell r="A693">
            <v>5823</v>
          </cell>
          <cell r="B693" t="str">
            <v>Detroit Lakes CS</v>
          </cell>
          <cell r="C693" t="str">
            <v>PND</v>
          </cell>
        </row>
        <row r="694">
          <cell r="A694">
            <v>5824</v>
          </cell>
          <cell r="B694" t="str">
            <v>Thief River Falls CS</v>
          </cell>
          <cell r="C694" t="str">
            <v>PND</v>
          </cell>
        </row>
        <row r="695">
          <cell r="A695">
            <v>5825</v>
          </cell>
          <cell r="B695" t="str">
            <v>Wadena CS</v>
          </cell>
          <cell r="C695" t="str">
            <v>PND</v>
          </cell>
        </row>
        <row r="696">
          <cell r="A696">
            <v>5826</v>
          </cell>
          <cell r="B696" t="str">
            <v>Worthington CS</v>
          </cell>
          <cell r="C696" t="str">
            <v>PND</v>
          </cell>
        </row>
        <row r="697">
          <cell r="A697">
            <v>5827</v>
          </cell>
          <cell r="B697" t="str">
            <v>Fairmont CS</v>
          </cell>
          <cell r="C697" t="str">
            <v>PND</v>
          </cell>
        </row>
        <row r="698">
          <cell r="A698">
            <v>5828</v>
          </cell>
          <cell r="B698" t="str">
            <v>South Dakota Farm Taps CS</v>
          </cell>
          <cell r="C698" t="str">
            <v>PND</v>
          </cell>
        </row>
        <row r="699">
          <cell r="A699">
            <v>5829</v>
          </cell>
          <cell r="B699" t="str">
            <v>Rosemount CS</v>
          </cell>
          <cell r="C699" t="str">
            <v>PND</v>
          </cell>
        </row>
        <row r="700">
          <cell r="A700">
            <v>5830</v>
          </cell>
          <cell r="B700" t="str">
            <v>Pine City CS</v>
          </cell>
          <cell r="C700" t="str">
            <v>PND</v>
          </cell>
        </row>
        <row r="701">
          <cell r="A701">
            <v>5831</v>
          </cell>
          <cell r="B701" t="str">
            <v>Michigan Taconites CS</v>
          </cell>
          <cell r="C701" t="str">
            <v>PND</v>
          </cell>
        </row>
        <row r="702">
          <cell r="A702">
            <v>5832</v>
          </cell>
          <cell r="B702" t="str">
            <v>Rochester CS</v>
          </cell>
          <cell r="C702" t="str">
            <v>PND</v>
          </cell>
        </row>
        <row r="703">
          <cell r="A703">
            <v>5833</v>
          </cell>
          <cell r="B703" t="str">
            <v>New Richland Admin Services</v>
          </cell>
          <cell r="C703" t="str">
            <v>PND</v>
          </cell>
        </row>
        <row r="704">
          <cell r="A704">
            <v>5834</v>
          </cell>
          <cell r="B704" t="str">
            <v>Sherburn Admin Services</v>
          </cell>
          <cell r="C704" t="str">
            <v>PND</v>
          </cell>
        </row>
        <row r="705">
          <cell r="A705">
            <v>5835</v>
          </cell>
          <cell r="B705" t="str">
            <v>Northrop Admin Services</v>
          </cell>
          <cell r="C705" t="str">
            <v>PND</v>
          </cell>
        </row>
        <row r="706">
          <cell r="A706">
            <v>5836</v>
          </cell>
          <cell r="B706" t="str">
            <v>Vista Telephone Admin Services</v>
          </cell>
          <cell r="C706" t="str">
            <v>PND</v>
          </cell>
        </row>
        <row r="707">
          <cell r="A707">
            <v>5837</v>
          </cell>
          <cell r="B707" t="str">
            <v>Waltham Admin Services</v>
          </cell>
          <cell r="C707" t="str">
            <v>PND</v>
          </cell>
        </row>
        <row r="708">
          <cell r="A708">
            <v>5838</v>
          </cell>
          <cell r="B708" t="str">
            <v>Utica Admin Services</v>
          </cell>
          <cell r="C708" t="str">
            <v>PND</v>
          </cell>
        </row>
        <row r="709">
          <cell r="A709">
            <v>5839</v>
          </cell>
          <cell r="B709" t="str">
            <v>Pine Island Admin Services</v>
          </cell>
          <cell r="C709" t="str">
            <v>PND</v>
          </cell>
        </row>
        <row r="710">
          <cell r="A710">
            <v>5840</v>
          </cell>
          <cell r="B710" t="str">
            <v>Hinkley Admin Services</v>
          </cell>
          <cell r="C710" t="str">
            <v>PND</v>
          </cell>
        </row>
        <row r="711">
          <cell r="A711">
            <v>5841</v>
          </cell>
          <cell r="B711" t="str">
            <v>MN Services-NMU General</v>
          </cell>
          <cell r="C711" t="str">
            <v>PND</v>
          </cell>
        </row>
        <row r="712">
          <cell r="A712">
            <v>5842</v>
          </cell>
          <cell r="B712" t="str">
            <v>Cloquet CS/NMN</v>
          </cell>
          <cell r="C712" t="str">
            <v>PND</v>
          </cell>
        </row>
        <row r="713">
          <cell r="A713">
            <v>5843</v>
          </cell>
          <cell r="B713" t="str">
            <v>Off System Contracts</v>
          </cell>
          <cell r="C713" t="str">
            <v>PND</v>
          </cell>
        </row>
        <row r="714">
          <cell r="A714">
            <v>5844</v>
          </cell>
          <cell r="B714" t="str">
            <v>Range CS</v>
          </cell>
          <cell r="C714" t="str">
            <v>PND</v>
          </cell>
        </row>
        <row r="715">
          <cell r="A715">
            <v>5845</v>
          </cell>
          <cell r="B715" t="str">
            <v>International Falls CS</v>
          </cell>
          <cell r="C715" t="str">
            <v>PND</v>
          </cell>
        </row>
        <row r="716">
          <cell r="A716">
            <v>5846</v>
          </cell>
          <cell r="B716" t="str">
            <v>Hoyt Lakes CS-PNG</v>
          </cell>
          <cell r="C716" t="str">
            <v>PND</v>
          </cell>
        </row>
        <row r="717">
          <cell r="A717">
            <v>5860</v>
          </cell>
          <cell r="B717" t="str">
            <v>CO Services State Director</v>
          </cell>
          <cell r="C717" t="str">
            <v>UED</v>
          </cell>
        </row>
        <row r="718">
          <cell r="A718">
            <v>5861</v>
          </cell>
          <cell r="B718" t="str">
            <v>CO Services-PNG General</v>
          </cell>
          <cell r="C718" t="str">
            <v>PND</v>
          </cell>
        </row>
        <row r="719">
          <cell r="A719">
            <v>5862</v>
          </cell>
          <cell r="B719" t="str">
            <v>Fountain CS</v>
          </cell>
          <cell r="C719" t="str">
            <v>PND</v>
          </cell>
        </row>
        <row r="720">
          <cell r="A720">
            <v>5863</v>
          </cell>
          <cell r="B720" t="str">
            <v>Burlington CS</v>
          </cell>
          <cell r="C720" t="str">
            <v>PND</v>
          </cell>
        </row>
        <row r="721">
          <cell r="A721">
            <v>5864</v>
          </cell>
          <cell r="B721" t="str">
            <v>Castle Rock CS</v>
          </cell>
          <cell r="C721" t="str">
            <v>PND</v>
          </cell>
        </row>
        <row r="722">
          <cell r="A722">
            <v>5865</v>
          </cell>
          <cell r="B722" t="str">
            <v>Academy Admin Services</v>
          </cell>
          <cell r="C722" t="str">
            <v>PND</v>
          </cell>
        </row>
        <row r="723">
          <cell r="A723">
            <v>5866</v>
          </cell>
          <cell r="B723" t="str">
            <v>W. Water Assn. Admin Services</v>
          </cell>
          <cell r="C723" t="str">
            <v>PND</v>
          </cell>
        </row>
        <row r="724">
          <cell r="A724">
            <v>5867</v>
          </cell>
          <cell r="B724" t="str">
            <v>Woodland Park Admin Svc</v>
          </cell>
          <cell r="C724" t="str">
            <v>PND</v>
          </cell>
        </row>
        <row r="725">
          <cell r="A725">
            <v>5868</v>
          </cell>
          <cell r="B725" t="str">
            <v>CO Services-WPE General</v>
          </cell>
          <cell r="C725" t="str">
            <v>WCD</v>
          </cell>
        </row>
        <row r="726">
          <cell r="A726">
            <v>5869</v>
          </cell>
          <cell r="B726" t="str">
            <v>Pueblo CS</v>
          </cell>
          <cell r="C726" t="str">
            <v>WCD</v>
          </cell>
        </row>
        <row r="727">
          <cell r="A727">
            <v>5870</v>
          </cell>
          <cell r="B727" t="str">
            <v>Rocky Ford CS</v>
          </cell>
          <cell r="C727" t="str">
            <v>WCD</v>
          </cell>
        </row>
        <row r="728">
          <cell r="A728">
            <v>5871</v>
          </cell>
          <cell r="B728" t="str">
            <v>Canon City CS</v>
          </cell>
          <cell r="C728" t="str">
            <v>WCD</v>
          </cell>
        </row>
        <row r="729">
          <cell r="A729">
            <v>5880</v>
          </cell>
          <cell r="B729" t="str">
            <v>MI-Customer Service-State Dir</v>
          </cell>
          <cell r="C729" t="str">
            <v>MGD</v>
          </cell>
        </row>
        <row r="730">
          <cell r="A730">
            <v>5881</v>
          </cell>
          <cell r="B730" t="str">
            <v>Benton Harbor CS</v>
          </cell>
          <cell r="C730" t="str">
            <v>MGD</v>
          </cell>
        </row>
        <row r="731">
          <cell r="A731">
            <v>5882</v>
          </cell>
          <cell r="B731" t="str">
            <v>Grand Haven CS</v>
          </cell>
          <cell r="C731" t="str">
            <v>MGD</v>
          </cell>
        </row>
        <row r="732">
          <cell r="A732">
            <v>5883</v>
          </cell>
          <cell r="B732" t="str">
            <v>Coldwater/Sturgis CS</v>
          </cell>
          <cell r="C732" t="str">
            <v>MGD</v>
          </cell>
        </row>
        <row r="733">
          <cell r="A733">
            <v>5884</v>
          </cell>
          <cell r="B733" t="str">
            <v>Hillsdale CS</v>
          </cell>
          <cell r="C733" t="str">
            <v>MGD</v>
          </cell>
        </row>
        <row r="734">
          <cell r="A734">
            <v>5885</v>
          </cell>
          <cell r="B734" t="str">
            <v>Monroe CS</v>
          </cell>
          <cell r="C734" t="str">
            <v>MGD</v>
          </cell>
        </row>
        <row r="735">
          <cell r="A735">
            <v>5886</v>
          </cell>
          <cell r="B735" t="str">
            <v>Otsego CS</v>
          </cell>
          <cell r="C735" t="str">
            <v>MGD</v>
          </cell>
        </row>
        <row r="736">
          <cell r="A736">
            <v>5890</v>
          </cell>
          <cell r="B736" t="str">
            <v>MO Customer Service-State Dir</v>
          </cell>
          <cell r="C736" t="str">
            <v>MPD</v>
          </cell>
        </row>
        <row r="737">
          <cell r="A737">
            <v>5891</v>
          </cell>
          <cell r="B737" t="str">
            <v>General Northern MO CS</v>
          </cell>
          <cell r="C737" t="str">
            <v>MPD</v>
          </cell>
        </row>
        <row r="738">
          <cell r="A738">
            <v>5892</v>
          </cell>
          <cell r="B738" t="str">
            <v>Trenton CS</v>
          </cell>
          <cell r="C738" t="str">
            <v>MPD</v>
          </cell>
        </row>
        <row r="739">
          <cell r="A739">
            <v>5893</v>
          </cell>
          <cell r="B739" t="str">
            <v>Liberty CS</v>
          </cell>
          <cell r="C739" t="str">
            <v>MPD</v>
          </cell>
        </row>
        <row r="740">
          <cell r="A740">
            <v>5894</v>
          </cell>
          <cell r="B740" t="str">
            <v>Henrietta/Rich/Lex CS</v>
          </cell>
          <cell r="C740" t="str">
            <v>MPD</v>
          </cell>
        </row>
        <row r="741">
          <cell r="A741">
            <v>5895</v>
          </cell>
          <cell r="B741" t="str">
            <v>General Southern MO CS</v>
          </cell>
          <cell r="C741" t="str">
            <v>MPD</v>
          </cell>
        </row>
        <row r="742">
          <cell r="A742">
            <v>5896</v>
          </cell>
          <cell r="B742" t="str">
            <v>Belton CS</v>
          </cell>
          <cell r="C742" t="str">
            <v>MPD</v>
          </cell>
        </row>
        <row r="743">
          <cell r="A743">
            <v>5897</v>
          </cell>
          <cell r="B743" t="str">
            <v>Nevada CS</v>
          </cell>
          <cell r="C743" t="str">
            <v>MPD</v>
          </cell>
        </row>
        <row r="744">
          <cell r="A744">
            <v>5898</v>
          </cell>
          <cell r="B744" t="str">
            <v>General Eastern MO CS</v>
          </cell>
          <cell r="C744" t="str">
            <v>MPD</v>
          </cell>
        </row>
        <row r="745">
          <cell r="A745">
            <v>5899</v>
          </cell>
          <cell r="B745" t="str">
            <v>Warrensburg CS</v>
          </cell>
          <cell r="C745" t="str">
            <v>MPD</v>
          </cell>
        </row>
        <row r="746">
          <cell r="A746">
            <v>5900</v>
          </cell>
          <cell r="B746" t="str">
            <v>Clinton CS</v>
          </cell>
          <cell r="C746" t="str">
            <v>MPD</v>
          </cell>
        </row>
        <row r="747">
          <cell r="A747">
            <v>5901</v>
          </cell>
          <cell r="B747" t="str">
            <v>Sedalia CS</v>
          </cell>
          <cell r="C747" t="str">
            <v>MPD</v>
          </cell>
        </row>
        <row r="748">
          <cell r="A748">
            <v>5902</v>
          </cell>
          <cell r="B748" t="str">
            <v>Marshall CS</v>
          </cell>
          <cell r="C748" t="str">
            <v>MPD</v>
          </cell>
        </row>
        <row r="749">
          <cell r="A749">
            <v>5903</v>
          </cell>
          <cell r="B749" t="str">
            <v>General Metro MO CS</v>
          </cell>
          <cell r="C749" t="str">
            <v>MPD</v>
          </cell>
        </row>
        <row r="750">
          <cell r="A750">
            <v>5905</v>
          </cell>
          <cell r="B750" t="str">
            <v>MPS Systems</v>
          </cell>
          <cell r="C750" t="str">
            <v>MPD</v>
          </cell>
        </row>
        <row r="751">
          <cell r="A751">
            <v>5906</v>
          </cell>
          <cell r="B751" t="str">
            <v>Blue Springs CS</v>
          </cell>
          <cell r="C751" t="str">
            <v>MPD</v>
          </cell>
        </row>
        <row r="752">
          <cell r="A752">
            <v>5907</v>
          </cell>
          <cell r="B752" t="str">
            <v>Lees Summit CS</v>
          </cell>
          <cell r="C752" t="str">
            <v>MPD</v>
          </cell>
        </row>
        <row r="753">
          <cell r="A753">
            <v>5908</v>
          </cell>
          <cell r="B753" t="str">
            <v>Owensville CS</v>
          </cell>
          <cell r="C753" t="str">
            <v>MPD</v>
          </cell>
        </row>
        <row r="754">
          <cell r="A754">
            <v>5909</v>
          </cell>
          <cell r="B754" t="str">
            <v>Rolla CS</v>
          </cell>
          <cell r="C754" t="str">
            <v>MPD</v>
          </cell>
        </row>
        <row r="755">
          <cell r="A755">
            <v>5910</v>
          </cell>
          <cell r="B755" t="str">
            <v>Salem CS</v>
          </cell>
          <cell r="C755" t="str">
            <v>MPD</v>
          </cell>
        </row>
        <row r="756">
          <cell r="A756">
            <v>5920</v>
          </cell>
          <cell r="B756" t="str">
            <v>WV Customer Service-State Dir</v>
          </cell>
          <cell r="C756" t="str">
            <v>WVD</v>
          </cell>
        </row>
        <row r="757">
          <cell r="A757">
            <v>5921</v>
          </cell>
          <cell r="B757" t="str">
            <v>Hinton Customer Accounting</v>
          </cell>
          <cell r="C757" t="str">
            <v>WVD</v>
          </cell>
        </row>
        <row r="758">
          <cell r="A758">
            <v>5922</v>
          </cell>
          <cell r="B758" t="str">
            <v>Customer Accting-WV General</v>
          </cell>
          <cell r="C758" t="str">
            <v>WVD</v>
          </cell>
        </row>
        <row r="759">
          <cell r="A759">
            <v>5923</v>
          </cell>
          <cell r="B759" t="str">
            <v>Oak Hill CS</v>
          </cell>
          <cell r="C759" t="str">
            <v>WVD</v>
          </cell>
        </row>
        <row r="760">
          <cell r="A760">
            <v>5924</v>
          </cell>
          <cell r="B760" t="str">
            <v>Fairlea CS</v>
          </cell>
          <cell r="C760" t="str">
            <v>WVD</v>
          </cell>
        </row>
        <row r="761">
          <cell r="A761">
            <v>5925</v>
          </cell>
          <cell r="B761" t="str">
            <v>Hugheston CS</v>
          </cell>
          <cell r="C761" t="str">
            <v>WVD</v>
          </cell>
        </row>
        <row r="762">
          <cell r="A762">
            <v>5926</v>
          </cell>
          <cell r="B762" t="str">
            <v>Palestine CS</v>
          </cell>
          <cell r="C762" t="str">
            <v>WVD</v>
          </cell>
        </row>
        <row r="763">
          <cell r="A763">
            <v>6000</v>
          </cell>
          <cell r="B763" t="str">
            <v>UED Market Svcs Leadership</v>
          </cell>
          <cell r="C763" t="str">
            <v>UED</v>
          </cell>
        </row>
        <row r="764">
          <cell r="A764">
            <v>6001</v>
          </cell>
          <cell r="B764" t="str">
            <v>UED Pricing &amp; Econ Analysis</v>
          </cell>
          <cell r="C764" t="str">
            <v>UED</v>
          </cell>
        </row>
        <row r="765">
          <cell r="A765">
            <v>6002</v>
          </cell>
          <cell r="B765" t="str">
            <v>UED Mktg Leadership</v>
          </cell>
          <cell r="C765" t="str">
            <v>UED</v>
          </cell>
        </row>
        <row r="766">
          <cell r="A766">
            <v>6003</v>
          </cell>
          <cell r="B766" t="str">
            <v>UED Cons Mktg Leadership</v>
          </cell>
          <cell r="C766" t="str">
            <v>UED</v>
          </cell>
        </row>
        <row r="767">
          <cell r="A767">
            <v>6004</v>
          </cell>
          <cell r="B767" t="str">
            <v>UED Cons Energy Program</v>
          </cell>
          <cell r="C767" t="str">
            <v>UED</v>
          </cell>
        </row>
        <row r="768">
          <cell r="A768">
            <v>6005</v>
          </cell>
          <cell r="B768" t="str">
            <v>UED Cons Prod &amp; Svcs</v>
          </cell>
          <cell r="C768" t="str">
            <v>UED</v>
          </cell>
        </row>
        <row r="769">
          <cell r="A769">
            <v>6006</v>
          </cell>
          <cell r="B769" t="str">
            <v>Competitive Energy Leadership</v>
          </cell>
          <cell r="C769" t="str">
            <v>UED</v>
          </cell>
        </row>
        <row r="770">
          <cell r="A770">
            <v>6007</v>
          </cell>
          <cell r="B770" t="str">
            <v>Load Research</v>
          </cell>
          <cell r="C770" t="str">
            <v>UED</v>
          </cell>
        </row>
        <row r="771">
          <cell r="A771">
            <v>6008</v>
          </cell>
          <cell r="B771" t="str">
            <v>Product Sourcing- EnergyOne</v>
          </cell>
          <cell r="C771" t="str">
            <v>UED</v>
          </cell>
        </row>
        <row r="772">
          <cell r="A772">
            <v>6009</v>
          </cell>
          <cell r="B772" t="str">
            <v>Product Sourcing Prod &amp; Svc</v>
          </cell>
          <cell r="C772" t="str">
            <v>UED</v>
          </cell>
        </row>
        <row r="773">
          <cell r="A773">
            <v>6010</v>
          </cell>
          <cell r="B773" t="str">
            <v>UED DSM Leadership</v>
          </cell>
          <cell r="C773" t="str">
            <v>UED</v>
          </cell>
        </row>
        <row r="774">
          <cell r="A774">
            <v>6011</v>
          </cell>
          <cell r="B774" t="str">
            <v>UED DSM Administration</v>
          </cell>
          <cell r="C774" t="str">
            <v>UED</v>
          </cell>
        </row>
        <row r="775">
          <cell r="A775">
            <v>6012</v>
          </cell>
          <cell r="B775" t="str">
            <v>UED DSM CO Program</v>
          </cell>
          <cell r="C775" t="str">
            <v>PND</v>
          </cell>
        </row>
        <row r="776">
          <cell r="A776">
            <v>6013</v>
          </cell>
          <cell r="B776" t="str">
            <v>UED DSM IA Program</v>
          </cell>
          <cell r="C776" t="str">
            <v>PND</v>
          </cell>
        </row>
        <row r="777">
          <cell r="A777">
            <v>6014</v>
          </cell>
          <cell r="B777" t="str">
            <v>UED DSM MN Program</v>
          </cell>
          <cell r="C777" t="str">
            <v>PND</v>
          </cell>
        </row>
        <row r="778">
          <cell r="A778">
            <v>6015</v>
          </cell>
          <cell r="B778" t="str">
            <v>UED DSM MO Program</v>
          </cell>
          <cell r="C778" t="str">
            <v>MPD</v>
          </cell>
        </row>
        <row r="779">
          <cell r="A779">
            <v>6019</v>
          </cell>
          <cell r="B779" t="str">
            <v>UED Sales-Gas Sales Services</v>
          </cell>
          <cell r="C779" t="str">
            <v>UED</v>
          </cell>
        </row>
        <row r="780">
          <cell r="A780">
            <v>6020</v>
          </cell>
          <cell r="B780" t="str">
            <v>UED Principal Markets</v>
          </cell>
          <cell r="C780" t="str">
            <v>UED</v>
          </cell>
        </row>
        <row r="781">
          <cell r="A781">
            <v>6021</v>
          </cell>
          <cell r="B781" t="str">
            <v>UED Mktg Research</v>
          </cell>
          <cell r="C781" t="str">
            <v>UED</v>
          </cell>
        </row>
        <row r="782">
          <cell r="A782">
            <v>6022</v>
          </cell>
          <cell r="B782" t="str">
            <v>UED Mktg Collateral</v>
          </cell>
          <cell r="C782" t="str">
            <v>UED</v>
          </cell>
        </row>
        <row r="783">
          <cell r="A783">
            <v>6030</v>
          </cell>
          <cell r="B783" t="str">
            <v>UED Sales Leadership/Support</v>
          </cell>
          <cell r="C783" t="str">
            <v>UED</v>
          </cell>
        </row>
        <row r="784">
          <cell r="A784">
            <v>6031</v>
          </cell>
          <cell r="B784" t="str">
            <v>UED Sales Princ Acct Ldrshp</v>
          </cell>
          <cell r="C784" t="str">
            <v>UED</v>
          </cell>
        </row>
        <row r="785">
          <cell r="A785">
            <v>6032</v>
          </cell>
          <cell r="B785" t="str">
            <v>Principal Accounts-CO</v>
          </cell>
          <cell r="C785" t="str">
            <v>UED</v>
          </cell>
        </row>
        <row r="786">
          <cell r="A786">
            <v>6033</v>
          </cell>
          <cell r="B786" t="str">
            <v>Principal Accounts-KS I</v>
          </cell>
          <cell r="C786" t="str">
            <v>UED</v>
          </cell>
        </row>
        <row r="787">
          <cell r="A787">
            <v>6034</v>
          </cell>
          <cell r="B787" t="str">
            <v>Principal Accounts-KS II</v>
          </cell>
          <cell r="C787" t="str">
            <v>UED</v>
          </cell>
        </row>
        <row r="788">
          <cell r="A788">
            <v>6035</v>
          </cell>
          <cell r="B788" t="str">
            <v>Principal Accounts-IA I</v>
          </cell>
          <cell r="C788" t="str">
            <v>PND</v>
          </cell>
        </row>
        <row r="789">
          <cell r="A789">
            <v>6036</v>
          </cell>
          <cell r="B789" t="str">
            <v>Principal Accounts-MI I</v>
          </cell>
          <cell r="C789" t="str">
            <v>MGD</v>
          </cell>
        </row>
        <row r="790">
          <cell r="A790">
            <v>6037</v>
          </cell>
          <cell r="B790" t="str">
            <v>Principal Accounts-MN I</v>
          </cell>
          <cell r="C790" t="str">
            <v>PND</v>
          </cell>
        </row>
        <row r="791">
          <cell r="A791">
            <v>6038</v>
          </cell>
          <cell r="B791" t="str">
            <v>Principal Accounts-MO I</v>
          </cell>
          <cell r="C791" t="str">
            <v>MPD</v>
          </cell>
        </row>
        <row r="792">
          <cell r="A792">
            <v>6039</v>
          </cell>
          <cell r="B792" t="str">
            <v>Principal Accounts-MO II</v>
          </cell>
          <cell r="C792" t="str">
            <v>MPD</v>
          </cell>
        </row>
        <row r="793">
          <cell r="A793">
            <v>6040</v>
          </cell>
          <cell r="B793" t="str">
            <v>Principal Accounts-MO III</v>
          </cell>
          <cell r="C793" t="str">
            <v>MPD</v>
          </cell>
        </row>
        <row r="794">
          <cell r="A794">
            <v>6041</v>
          </cell>
          <cell r="B794" t="str">
            <v>Principal Accounts-NE I</v>
          </cell>
          <cell r="C794" t="str">
            <v>PND</v>
          </cell>
        </row>
        <row r="795">
          <cell r="A795">
            <v>6042</v>
          </cell>
          <cell r="B795" t="str">
            <v>Principal Accounts-NE II</v>
          </cell>
          <cell r="C795" t="str">
            <v>PND</v>
          </cell>
        </row>
        <row r="796">
          <cell r="A796">
            <v>6043</v>
          </cell>
          <cell r="B796" t="str">
            <v>Principal Accounts-WV</v>
          </cell>
          <cell r="C796" t="str">
            <v>WVD</v>
          </cell>
        </row>
        <row r="797">
          <cell r="A797">
            <v>6044</v>
          </cell>
          <cell r="B797" t="str">
            <v>Principal Accounts-IA II</v>
          </cell>
          <cell r="C797" t="str">
            <v>PND</v>
          </cell>
        </row>
        <row r="798">
          <cell r="A798">
            <v>6045</v>
          </cell>
          <cell r="B798" t="str">
            <v>Principal Accounts-MI II</v>
          </cell>
          <cell r="C798" t="str">
            <v>MGD</v>
          </cell>
        </row>
        <row r="799">
          <cell r="A799">
            <v>6046</v>
          </cell>
          <cell r="B799" t="str">
            <v>Principal Accounts-MN II</v>
          </cell>
          <cell r="C799" t="str">
            <v>PND</v>
          </cell>
        </row>
        <row r="800">
          <cell r="A800">
            <v>6047</v>
          </cell>
          <cell r="B800" t="str">
            <v>Principal Accounts-MN III</v>
          </cell>
          <cell r="C800" t="str">
            <v>PND</v>
          </cell>
        </row>
        <row r="801">
          <cell r="A801">
            <v>6048</v>
          </cell>
          <cell r="B801" t="str">
            <v>Principal Accounts-NE III</v>
          </cell>
          <cell r="C801" t="str">
            <v>PND</v>
          </cell>
        </row>
        <row r="802">
          <cell r="A802">
            <v>6049</v>
          </cell>
          <cell r="B802" t="str">
            <v>UED Sales National Accounts</v>
          </cell>
          <cell r="C802" t="str">
            <v>UED</v>
          </cell>
        </row>
        <row r="803">
          <cell r="A803">
            <v>6050</v>
          </cell>
          <cell r="B803" t="str">
            <v>UED SCM CO/KS Leadership</v>
          </cell>
          <cell r="C803" t="str">
            <v>UED</v>
          </cell>
        </row>
        <row r="804">
          <cell r="A804">
            <v>6051</v>
          </cell>
          <cell r="B804" t="str">
            <v>UED Sales Cons Mkt Reps-KS-WPE</v>
          </cell>
          <cell r="C804" t="str">
            <v>WKD</v>
          </cell>
        </row>
        <row r="805">
          <cell r="A805">
            <v>6052</v>
          </cell>
          <cell r="B805" t="str">
            <v>UED Sales Cons Mkt Reps-CO-WPE</v>
          </cell>
          <cell r="C805" t="str">
            <v>WCD</v>
          </cell>
        </row>
        <row r="806">
          <cell r="A806">
            <v>6053</v>
          </cell>
          <cell r="B806" t="str">
            <v>UED SCM NE/IA Leadership</v>
          </cell>
          <cell r="C806" t="str">
            <v>PND</v>
          </cell>
        </row>
        <row r="807">
          <cell r="A807">
            <v>6054</v>
          </cell>
          <cell r="B807" t="str">
            <v>UED Sales Cons Mkt Reps-NE</v>
          </cell>
          <cell r="C807" t="str">
            <v>PND</v>
          </cell>
        </row>
        <row r="808">
          <cell r="A808">
            <v>6055</v>
          </cell>
          <cell r="B808" t="str">
            <v>UED Sales Cons Mkt Reps-IA</v>
          </cell>
          <cell r="C808" t="str">
            <v>PND</v>
          </cell>
        </row>
        <row r="809">
          <cell r="A809">
            <v>6056</v>
          </cell>
          <cell r="B809" t="str">
            <v>UED SCM MI/WV Leadership</v>
          </cell>
          <cell r="C809" t="str">
            <v>UED</v>
          </cell>
        </row>
        <row r="810">
          <cell r="A810">
            <v>6057</v>
          </cell>
          <cell r="B810" t="str">
            <v>UED Sales Cons Mkt Reps-MI</v>
          </cell>
          <cell r="C810" t="str">
            <v>MGD</v>
          </cell>
        </row>
        <row r="811">
          <cell r="A811">
            <v>6058</v>
          </cell>
          <cell r="B811" t="str">
            <v>UED Sales Cons Mkt Reps-WV</v>
          </cell>
          <cell r="C811" t="str">
            <v>WVD</v>
          </cell>
        </row>
        <row r="812">
          <cell r="A812">
            <v>6059</v>
          </cell>
          <cell r="B812" t="str">
            <v>UED SCM MN Leadership</v>
          </cell>
          <cell r="C812" t="str">
            <v>PND</v>
          </cell>
        </row>
        <row r="813">
          <cell r="A813">
            <v>6060</v>
          </cell>
          <cell r="B813" t="str">
            <v>UED Sales Cons Mkt Reps-MN</v>
          </cell>
          <cell r="C813" t="str">
            <v>PND</v>
          </cell>
        </row>
        <row r="814">
          <cell r="A814">
            <v>6061</v>
          </cell>
          <cell r="B814" t="str">
            <v>UED SCM MO Leadership</v>
          </cell>
          <cell r="C814" t="str">
            <v>MPD</v>
          </cell>
        </row>
        <row r="815">
          <cell r="A815">
            <v>6062</v>
          </cell>
          <cell r="B815" t="str">
            <v>UED Sales Cons Mkt Reps-MO</v>
          </cell>
          <cell r="C815" t="str">
            <v>MPD</v>
          </cell>
        </row>
        <row r="816">
          <cell r="A816">
            <v>6063</v>
          </cell>
          <cell r="B816" t="str">
            <v>UED Sales Technical Support</v>
          </cell>
          <cell r="C816" t="str">
            <v>UED</v>
          </cell>
        </row>
        <row r="817">
          <cell r="A817">
            <v>6064</v>
          </cell>
          <cell r="B817" t="str">
            <v>Sales-ServiceOne Leadership</v>
          </cell>
          <cell r="C817" t="str">
            <v>STI</v>
          </cell>
        </row>
        <row r="818">
          <cell r="A818">
            <v>6065</v>
          </cell>
          <cell r="B818" t="str">
            <v>Sales ServiceOne-Omaha</v>
          </cell>
          <cell r="C818" t="str">
            <v>STI</v>
          </cell>
        </row>
        <row r="819">
          <cell r="A819">
            <v>6066</v>
          </cell>
          <cell r="B819" t="str">
            <v>Sales ServiceOne- KC</v>
          </cell>
          <cell r="C819" t="str">
            <v>STI</v>
          </cell>
        </row>
        <row r="820">
          <cell r="A820">
            <v>6067</v>
          </cell>
          <cell r="B820" t="str">
            <v>Sales ServiceOne-Telemarketing</v>
          </cell>
          <cell r="C820" t="str">
            <v>STI</v>
          </cell>
        </row>
        <row r="821">
          <cell r="A821">
            <v>6090</v>
          </cell>
          <cell r="B821" t="str">
            <v>Distribution Services-HQ</v>
          </cell>
          <cell r="C821" t="str">
            <v>UED</v>
          </cell>
        </row>
        <row r="822">
          <cell r="A822">
            <v>6091</v>
          </cell>
          <cell r="B822" t="str">
            <v>Distribution Services-General</v>
          </cell>
          <cell r="C822" t="str">
            <v>UED</v>
          </cell>
        </row>
        <row r="823">
          <cell r="A823">
            <v>6094</v>
          </cell>
          <cell r="B823" t="str">
            <v>Community Services PNG- CO</v>
          </cell>
          <cell r="C823" t="str">
            <v>PND</v>
          </cell>
        </row>
        <row r="824">
          <cell r="A824">
            <v>6095</v>
          </cell>
          <cell r="B824" t="str">
            <v>Community Services WPE- CO</v>
          </cell>
          <cell r="C824" t="str">
            <v>WCD</v>
          </cell>
        </row>
        <row r="825">
          <cell r="A825">
            <v>6096</v>
          </cell>
          <cell r="B825" t="str">
            <v>Economic Development PNG CO</v>
          </cell>
          <cell r="C825" t="str">
            <v>PND</v>
          </cell>
        </row>
        <row r="826">
          <cell r="A826">
            <v>6097</v>
          </cell>
          <cell r="B826" t="str">
            <v>Economic Development WPE- CO</v>
          </cell>
          <cell r="C826" t="str">
            <v>WCD</v>
          </cell>
        </row>
        <row r="827">
          <cell r="A827">
            <v>6098</v>
          </cell>
          <cell r="B827" t="str">
            <v>Community Services PNG KS</v>
          </cell>
          <cell r="C827" t="str">
            <v>PND</v>
          </cell>
        </row>
        <row r="828">
          <cell r="A828">
            <v>6099</v>
          </cell>
          <cell r="B828" t="str">
            <v>Community Services WPE KS</v>
          </cell>
          <cell r="C828" t="str">
            <v>WKD</v>
          </cell>
        </row>
        <row r="829">
          <cell r="A829">
            <v>6100</v>
          </cell>
          <cell r="B829" t="str">
            <v>Community Services-General</v>
          </cell>
          <cell r="C829" t="str">
            <v>UED</v>
          </cell>
        </row>
        <row r="830">
          <cell r="A830">
            <v>6101</v>
          </cell>
          <cell r="B830" t="str">
            <v>Community Services-Central</v>
          </cell>
          <cell r="C830" t="str">
            <v>UED</v>
          </cell>
        </row>
        <row r="831">
          <cell r="A831">
            <v>6102</v>
          </cell>
          <cell r="B831" t="str">
            <v>Community Services-MN</v>
          </cell>
          <cell r="C831" t="str">
            <v>PND</v>
          </cell>
        </row>
        <row r="832">
          <cell r="A832">
            <v>6103</v>
          </cell>
          <cell r="B832" t="str">
            <v>Community Services-NE</v>
          </cell>
          <cell r="C832" t="str">
            <v>PND</v>
          </cell>
        </row>
        <row r="833">
          <cell r="A833">
            <v>6104</v>
          </cell>
          <cell r="B833" t="str">
            <v>Community Services-NE/IA</v>
          </cell>
          <cell r="C833" t="str">
            <v>PND</v>
          </cell>
        </row>
        <row r="834">
          <cell r="A834">
            <v>6105</v>
          </cell>
          <cell r="B834" t="str">
            <v>Community Services UED-CO</v>
          </cell>
          <cell r="C834" t="str">
            <v>UED</v>
          </cell>
        </row>
        <row r="835">
          <cell r="A835">
            <v>6106</v>
          </cell>
          <cell r="B835" t="str">
            <v>Community Services-MI</v>
          </cell>
          <cell r="C835" t="str">
            <v>MGD</v>
          </cell>
        </row>
        <row r="836">
          <cell r="A836">
            <v>6107</v>
          </cell>
          <cell r="B836" t="str">
            <v>Community Services-IA</v>
          </cell>
          <cell r="C836" t="str">
            <v>PND</v>
          </cell>
        </row>
        <row r="837">
          <cell r="A837">
            <v>6108</v>
          </cell>
          <cell r="B837" t="str">
            <v>Community Services-MO</v>
          </cell>
          <cell r="C837" t="str">
            <v>MPD</v>
          </cell>
        </row>
        <row r="838">
          <cell r="A838">
            <v>6109</v>
          </cell>
          <cell r="B838" t="str">
            <v>Community Services-UED KS</v>
          </cell>
          <cell r="C838" t="str">
            <v>UED</v>
          </cell>
        </row>
        <row r="839">
          <cell r="A839">
            <v>6110</v>
          </cell>
          <cell r="B839" t="str">
            <v>Community Services-WV</v>
          </cell>
          <cell r="C839" t="str">
            <v>WVD</v>
          </cell>
        </row>
        <row r="840">
          <cell r="A840">
            <v>6111</v>
          </cell>
          <cell r="B840" t="str">
            <v>Economic Development-General</v>
          </cell>
          <cell r="C840" t="str">
            <v>UED</v>
          </cell>
        </row>
        <row r="841">
          <cell r="A841">
            <v>6112</v>
          </cell>
          <cell r="B841" t="str">
            <v>Economic Development-MN</v>
          </cell>
          <cell r="C841" t="str">
            <v>PND</v>
          </cell>
        </row>
        <row r="842">
          <cell r="A842">
            <v>6113</v>
          </cell>
          <cell r="B842" t="str">
            <v>Economic Development-NE</v>
          </cell>
          <cell r="C842" t="str">
            <v>PND</v>
          </cell>
        </row>
        <row r="843">
          <cell r="A843">
            <v>6114</v>
          </cell>
          <cell r="B843" t="str">
            <v>Economic Development-IA</v>
          </cell>
          <cell r="C843" t="str">
            <v>PND</v>
          </cell>
        </row>
        <row r="844">
          <cell r="A844">
            <v>6115</v>
          </cell>
          <cell r="B844" t="str">
            <v>Economic Development-UED CO</v>
          </cell>
          <cell r="C844" t="str">
            <v>UED</v>
          </cell>
        </row>
        <row r="845">
          <cell r="A845">
            <v>6116</v>
          </cell>
          <cell r="B845" t="str">
            <v>Economic Development-MI</v>
          </cell>
          <cell r="C845" t="str">
            <v>MGD</v>
          </cell>
        </row>
        <row r="846">
          <cell r="A846">
            <v>6117</v>
          </cell>
          <cell r="B846" t="str">
            <v>Economic Development-MO</v>
          </cell>
          <cell r="C846" t="str">
            <v>MPD</v>
          </cell>
        </row>
        <row r="847">
          <cell r="A847">
            <v>6118</v>
          </cell>
          <cell r="B847" t="str">
            <v>Economic Development-UED KS</v>
          </cell>
          <cell r="C847" t="str">
            <v>UED</v>
          </cell>
        </row>
        <row r="848">
          <cell r="A848">
            <v>6119</v>
          </cell>
          <cell r="B848" t="str">
            <v>Economic Development-WV</v>
          </cell>
          <cell r="C848" t="str">
            <v>WVD</v>
          </cell>
        </row>
        <row r="849">
          <cell r="A849">
            <v>6120</v>
          </cell>
          <cell r="B849" t="str">
            <v>Econ Development - Marketing</v>
          </cell>
          <cell r="C849" t="str">
            <v>UED</v>
          </cell>
        </row>
        <row r="850">
          <cell r="A850">
            <v>6121</v>
          </cell>
          <cell r="B850" t="str">
            <v>Economic Development-PNG KS</v>
          </cell>
          <cell r="C850" t="str">
            <v>PND</v>
          </cell>
        </row>
        <row r="851">
          <cell r="A851">
            <v>6122</v>
          </cell>
          <cell r="B851" t="str">
            <v>Economic Development-WPE KS</v>
          </cell>
          <cell r="C851" t="str">
            <v>WKD</v>
          </cell>
        </row>
        <row r="852">
          <cell r="A852">
            <v>6130</v>
          </cell>
          <cell r="B852" t="str">
            <v>UED Headquarters-President</v>
          </cell>
          <cell r="C852" t="str">
            <v>UED</v>
          </cell>
        </row>
        <row r="853">
          <cell r="A853">
            <v>6131</v>
          </cell>
          <cell r="B853" t="str">
            <v>UED Headquarters-General</v>
          </cell>
          <cell r="C853" t="str">
            <v>UED</v>
          </cell>
        </row>
        <row r="854">
          <cell r="A854">
            <v>6132</v>
          </cell>
          <cell r="B854" t="str">
            <v>Business Services Team</v>
          </cell>
          <cell r="C854" t="str">
            <v>UED</v>
          </cell>
        </row>
        <row r="855">
          <cell r="A855">
            <v>6140</v>
          </cell>
          <cell r="B855" t="str">
            <v>MO General- MPD</v>
          </cell>
          <cell r="C855" t="str">
            <v>MPD</v>
          </cell>
        </row>
        <row r="856">
          <cell r="A856">
            <v>6141</v>
          </cell>
          <cell r="B856" t="str">
            <v>CO General- WCD</v>
          </cell>
          <cell r="C856" t="str">
            <v>WCD</v>
          </cell>
        </row>
        <row r="857">
          <cell r="A857">
            <v>6142</v>
          </cell>
          <cell r="B857" t="str">
            <v>KS General- WKD</v>
          </cell>
          <cell r="C857" t="str">
            <v>WKD</v>
          </cell>
        </row>
        <row r="858">
          <cell r="A858">
            <v>6143</v>
          </cell>
          <cell r="B858" t="str">
            <v>WV General- WVD</v>
          </cell>
          <cell r="C858" t="str">
            <v>WVD</v>
          </cell>
        </row>
        <row r="859">
          <cell r="A859">
            <v>6144</v>
          </cell>
          <cell r="B859" t="str">
            <v>MI General- MGD</v>
          </cell>
          <cell r="C859" t="str">
            <v>MGD</v>
          </cell>
        </row>
        <row r="860">
          <cell r="A860">
            <v>6145</v>
          </cell>
          <cell r="B860" t="str">
            <v>MN General- PND</v>
          </cell>
          <cell r="C860" t="str">
            <v>PND</v>
          </cell>
        </row>
        <row r="861">
          <cell r="A861">
            <v>6146</v>
          </cell>
          <cell r="B861" t="str">
            <v>NE General- PND</v>
          </cell>
          <cell r="C861" t="str">
            <v>PND</v>
          </cell>
        </row>
        <row r="862">
          <cell r="A862">
            <v>6147</v>
          </cell>
          <cell r="B862" t="str">
            <v>IA General- PND</v>
          </cell>
          <cell r="C862" t="str">
            <v>PND</v>
          </cell>
        </row>
        <row r="863">
          <cell r="A863">
            <v>6148</v>
          </cell>
          <cell r="B863" t="str">
            <v>CO General- PND</v>
          </cell>
          <cell r="C863" t="str">
            <v>PND</v>
          </cell>
        </row>
        <row r="864">
          <cell r="A864">
            <v>6149</v>
          </cell>
          <cell r="B864" t="str">
            <v>KS General- PND</v>
          </cell>
          <cell r="C864" t="str">
            <v>PND</v>
          </cell>
        </row>
        <row r="865">
          <cell r="A865">
            <v>6151</v>
          </cell>
          <cell r="B865" t="str">
            <v>MN General- NMU</v>
          </cell>
          <cell r="C865" t="str">
            <v>PND</v>
          </cell>
        </row>
        <row r="866">
          <cell r="A866">
            <v>6200</v>
          </cell>
          <cell r="B866" t="str">
            <v>Omaha General Gas Plant Assets</v>
          </cell>
          <cell r="C866" t="str">
            <v>PND</v>
          </cell>
        </row>
        <row r="867">
          <cell r="A867">
            <v>6201</v>
          </cell>
          <cell r="B867" t="str">
            <v>PNG Gas Plant Assets</v>
          </cell>
          <cell r="C867" t="str">
            <v>PND</v>
          </cell>
        </row>
        <row r="868">
          <cell r="A868">
            <v>6983</v>
          </cell>
          <cell r="B868" t="str">
            <v>MO Trans-AcctMgmt-Conv Only</v>
          </cell>
          <cell r="C868" t="str">
            <v>MPD</v>
          </cell>
        </row>
        <row r="869">
          <cell r="A869">
            <v>6985</v>
          </cell>
          <cell r="B869" t="str">
            <v>MO El Dist-AcctMgmt-Conv Only</v>
          </cell>
          <cell r="C869" t="str">
            <v>MPD</v>
          </cell>
        </row>
        <row r="870">
          <cell r="A870">
            <v>6994</v>
          </cell>
          <cell r="B870" t="str">
            <v>Trans-WPC-AcctMgmt-Conv Only</v>
          </cell>
          <cell r="C870" t="str">
            <v>WCD</v>
          </cell>
        </row>
        <row r="871">
          <cell r="A871">
            <v>6995</v>
          </cell>
          <cell r="B871" t="str">
            <v>CO Dist-WPC-AcctMgmt-Conv Only</v>
          </cell>
          <cell r="C871" t="str">
            <v>WCD</v>
          </cell>
        </row>
        <row r="872">
          <cell r="A872">
            <v>7000</v>
          </cell>
          <cell r="B872" t="str">
            <v>AEM General</v>
          </cell>
          <cell r="C872" t="str">
            <v>AEM</v>
          </cell>
        </row>
        <row r="873">
          <cell r="A873">
            <v>7001</v>
          </cell>
          <cell r="B873" t="str">
            <v>APC General</v>
          </cell>
          <cell r="C873" t="str">
            <v>AEM</v>
          </cell>
        </row>
        <row r="874">
          <cell r="A874">
            <v>7002</v>
          </cell>
          <cell r="B874" t="str">
            <v>AEC General</v>
          </cell>
          <cell r="C874" t="str">
            <v>AEC</v>
          </cell>
        </row>
        <row r="875">
          <cell r="A875">
            <v>7003</v>
          </cell>
          <cell r="B875" t="str">
            <v>Hen/Lex/Rich Elec Assets</v>
          </cell>
          <cell r="C875" t="str">
            <v>MPD</v>
          </cell>
        </row>
        <row r="876">
          <cell r="A876">
            <v>7004</v>
          </cell>
          <cell r="B876" t="str">
            <v>Utilicorp Capital</v>
          </cell>
          <cell r="C876" t="str">
            <v>UCC</v>
          </cell>
        </row>
        <row r="877">
          <cell r="A877">
            <v>7005</v>
          </cell>
          <cell r="B877" t="str">
            <v>WPV General</v>
          </cell>
          <cell r="C877" t="str">
            <v>WPV</v>
          </cell>
        </row>
        <row r="878">
          <cell r="A878">
            <v>7006</v>
          </cell>
          <cell r="B878" t="str">
            <v>MGV General</v>
          </cell>
          <cell r="C878" t="str">
            <v>MGV</v>
          </cell>
        </row>
        <row r="879">
          <cell r="A879">
            <v>7009</v>
          </cell>
          <cell r="B879" t="str">
            <v>NW MI Region Gen Gas Assets</v>
          </cell>
          <cell r="C879" t="str">
            <v>MGD</v>
          </cell>
        </row>
        <row r="880">
          <cell r="A880">
            <v>7010</v>
          </cell>
          <cell r="B880" t="str">
            <v>Council Bluffs Peak Shaving</v>
          </cell>
          <cell r="C880" t="str">
            <v>PND</v>
          </cell>
        </row>
        <row r="881">
          <cell r="A881">
            <v>7011</v>
          </cell>
          <cell r="B881" t="str">
            <v>Dubuque Peak Shaving</v>
          </cell>
          <cell r="C881" t="str">
            <v>PND</v>
          </cell>
        </row>
        <row r="882">
          <cell r="A882">
            <v>7012</v>
          </cell>
          <cell r="B882" t="str">
            <v>Esterville Peak Shaving</v>
          </cell>
          <cell r="C882" t="str">
            <v>PND</v>
          </cell>
        </row>
        <row r="883">
          <cell r="A883">
            <v>7013</v>
          </cell>
          <cell r="B883" t="str">
            <v>Newton Peak Shaving</v>
          </cell>
          <cell r="C883" t="str">
            <v>PND</v>
          </cell>
        </row>
        <row r="884">
          <cell r="A884">
            <v>7014</v>
          </cell>
          <cell r="B884" t="str">
            <v>Camp Riley Peak Shaving</v>
          </cell>
          <cell r="C884" t="str">
            <v>PND</v>
          </cell>
        </row>
        <row r="885">
          <cell r="A885">
            <v>7015</v>
          </cell>
          <cell r="B885" t="str">
            <v>Detroit Lakes Peak Shaving</v>
          </cell>
          <cell r="C885" t="str">
            <v>PND</v>
          </cell>
        </row>
        <row r="886">
          <cell r="A886">
            <v>7016</v>
          </cell>
          <cell r="B886" t="str">
            <v>Rochester Peak Shaving</v>
          </cell>
          <cell r="C886" t="str">
            <v>PND</v>
          </cell>
        </row>
        <row r="887">
          <cell r="A887">
            <v>7017</v>
          </cell>
          <cell r="B887" t="str">
            <v>Cloquet Peak Shaving</v>
          </cell>
          <cell r="C887" t="str">
            <v>PND</v>
          </cell>
        </row>
        <row r="888">
          <cell r="A888">
            <v>7018</v>
          </cell>
          <cell r="B888" t="str">
            <v>Lincoln Peak Shaving</v>
          </cell>
          <cell r="C888" t="str">
            <v>PND</v>
          </cell>
        </row>
        <row r="889">
          <cell r="A889">
            <v>7019</v>
          </cell>
          <cell r="B889" t="str">
            <v>APC Development</v>
          </cell>
          <cell r="C889" t="str">
            <v>AEM</v>
          </cell>
        </row>
        <row r="890">
          <cell r="A890">
            <v>7025</v>
          </cell>
          <cell r="B890" t="str">
            <v>Greeley Admin Services</v>
          </cell>
          <cell r="C890" t="str">
            <v>PND</v>
          </cell>
        </row>
        <row r="891">
          <cell r="A891">
            <v>7026</v>
          </cell>
          <cell r="B891" t="str">
            <v>Newton Admin Services</v>
          </cell>
          <cell r="C891" t="str">
            <v>PND</v>
          </cell>
        </row>
        <row r="892">
          <cell r="A892">
            <v>7037</v>
          </cell>
          <cell r="B892" t="str">
            <v>General Gas Tech Svcs</v>
          </cell>
          <cell r="C892" t="str">
            <v>UED</v>
          </cell>
        </row>
        <row r="893">
          <cell r="A893">
            <v>7038</v>
          </cell>
          <cell r="B893" t="str">
            <v>Colorado Gas Technical Svcs</v>
          </cell>
          <cell r="C893" t="str">
            <v>PND</v>
          </cell>
        </row>
        <row r="894">
          <cell r="A894">
            <v>7039</v>
          </cell>
          <cell r="B894" t="str">
            <v>Kansas Gas Technical Svcs</v>
          </cell>
          <cell r="C894" t="str">
            <v>PND</v>
          </cell>
        </row>
        <row r="895">
          <cell r="A895">
            <v>7040</v>
          </cell>
          <cell r="B895" t="str">
            <v>Nebraska Gas Technical Svcs</v>
          </cell>
          <cell r="C895" t="str">
            <v>PND</v>
          </cell>
        </row>
        <row r="896">
          <cell r="A896">
            <v>7041</v>
          </cell>
          <cell r="B896" t="str">
            <v>Missouri Gas Technical Svcs</v>
          </cell>
          <cell r="C896" t="str">
            <v>MPD</v>
          </cell>
        </row>
        <row r="897">
          <cell r="A897">
            <v>7042</v>
          </cell>
          <cell r="B897" t="str">
            <v>Iowa Gas Technical Services</v>
          </cell>
          <cell r="C897" t="str">
            <v>PND</v>
          </cell>
        </row>
        <row r="898">
          <cell r="A898">
            <v>7043</v>
          </cell>
          <cell r="B898" t="str">
            <v>Michigan Gas Technical Svcs</v>
          </cell>
          <cell r="C898" t="str">
            <v>MGD</v>
          </cell>
        </row>
        <row r="899">
          <cell r="A899">
            <v>7044</v>
          </cell>
          <cell r="B899" t="str">
            <v>West Virginia Gas Tech Svcs</v>
          </cell>
          <cell r="C899" t="str">
            <v>WVD</v>
          </cell>
        </row>
        <row r="900">
          <cell r="A900">
            <v>7045</v>
          </cell>
          <cell r="B900" t="str">
            <v>Minnesota Gas Tech Svc PNG</v>
          </cell>
          <cell r="C900" t="str">
            <v>PND</v>
          </cell>
        </row>
        <row r="901">
          <cell r="A901">
            <v>7046</v>
          </cell>
          <cell r="B901" t="str">
            <v>Minnesota Gas Tech Svc NMU</v>
          </cell>
          <cell r="C901" t="str">
            <v>PND</v>
          </cell>
        </row>
        <row r="902">
          <cell r="A902">
            <v>7100</v>
          </cell>
          <cell r="B902" t="str">
            <v>W.N. Clark-Canon City Unit#2</v>
          </cell>
          <cell r="C902" t="str">
            <v>WCG</v>
          </cell>
        </row>
        <row r="903">
          <cell r="A903">
            <v>7101</v>
          </cell>
          <cell r="B903" t="str">
            <v>W.N. Clark- General</v>
          </cell>
          <cell r="C903" t="str">
            <v>WCG</v>
          </cell>
        </row>
        <row r="904">
          <cell r="A904">
            <v>7102</v>
          </cell>
          <cell r="B904" t="str">
            <v>Greenwood Unit II</v>
          </cell>
          <cell r="C904" t="str">
            <v>MPG</v>
          </cell>
        </row>
        <row r="905">
          <cell r="A905">
            <v>7103</v>
          </cell>
          <cell r="B905" t="str">
            <v>Greedwood III</v>
          </cell>
          <cell r="C905" t="str">
            <v>MPG</v>
          </cell>
        </row>
        <row r="906">
          <cell r="A906">
            <v>7104</v>
          </cell>
          <cell r="B906" t="str">
            <v>Greenwood Unit IV</v>
          </cell>
          <cell r="C906" t="str">
            <v>MPG</v>
          </cell>
        </row>
        <row r="907">
          <cell r="A907">
            <v>7105</v>
          </cell>
          <cell r="B907" t="str">
            <v>Greenwood General</v>
          </cell>
          <cell r="C907" t="str">
            <v>MPG</v>
          </cell>
        </row>
        <row r="908">
          <cell r="A908">
            <v>7106</v>
          </cell>
          <cell r="B908" t="str">
            <v>KCI Plant II</v>
          </cell>
          <cell r="C908" t="str">
            <v>MPG</v>
          </cell>
        </row>
        <row r="909">
          <cell r="A909">
            <v>7107</v>
          </cell>
          <cell r="B909" t="str">
            <v>KCI Plant General</v>
          </cell>
          <cell r="C909" t="str">
            <v>MPG</v>
          </cell>
        </row>
        <row r="910">
          <cell r="A910">
            <v>7108</v>
          </cell>
          <cell r="B910" t="str">
            <v>Economic Development</v>
          </cell>
          <cell r="C910" t="str">
            <v>UPS</v>
          </cell>
        </row>
        <row r="911">
          <cell r="A911">
            <v>7110</v>
          </cell>
          <cell r="B911" t="str">
            <v>SW KS Gen Gas Assets</v>
          </cell>
          <cell r="C911" t="str">
            <v>PND</v>
          </cell>
        </row>
        <row r="912">
          <cell r="A912">
            <v>7200</v>
          </cell>
          <cell r="B912" t="str">
            <v>Asset Interface WPE-KS</v>
          </cell>
          <cell r="C912" t="str">
            <v>WKD</v>
          </cell>
        </row>
        <row r="913">
          <cell r="A913">
            <v>7201</v>
          </cell>
          <cell r="B913" t="str">
            <v>Asset Interface WPE-CO</v>
          </cell>
          <cell r="C913" t="str">
            <v>WCD</v>
          </cell>
        </row>
        <row r="914">
          <cell r="A914">
            <v>7202</v>
          </cell>
          <cell r="B914" t="str">
            <v>Asset Interface 1- MPS</v>
          </cell>
          <cell r="C914" t="str">
            <v>MPD</v>
          </cell>
        </row>
        <row r="915">
          <cell r="A915">
            <v>7203</v>
          </cell>
          <cell r="B915" t="str">
            <v>Asset Interface 2- MPS</v>
          </cell>
          <cell r="C915" t="str">
            <v>MPD</v>
          </cell>
        </row>
        <row r="916">
          <cell r="A916">
            <v>9000</v>
          </cell>
          <cell r="B916" t="str">
            <v>UCU British Columbia</v>
          </cell>
          <cell r="C916" t="str">
            <v>UBC</v>
          </cell>
        </row>
        <row r="917">
          <cell r="A917">
            <v>9001</v>
          </cell>
          <cell r="B917" t="str">
            <v>UtiliCorp Asia Pacific</v>
          </cell>
          <cell r="C917" t="str">
            <v>UAP</v>
          </cell>
        </row>
        <row r="918">
          <cell r="A918">
            <v>9002</v>
          </cell>
          <cell r="B918" t="str">
            <v>UtiliCorp South Pacific</v>
          </cell>
          <cell r="C918" t="str">
            <v>USP</v>
          </cell>
        </row>
        <row r="919">
          <cell r="A919">
            <v>9003</v>
          </cell>
          <cell r="B919" t="str">
            <v>UtiliCorp UK</v>
          </cell>
          <cell r="C919" t="str">
            <v>UKI</v>
          </cell>
        </row>
      </sheetData>
      <sheetData sheetId="2" refreshError="1">
        <row r="1">
          <cell r="A1" t="str">
            <v>Unit No.</v>
          </cell>
          <cell r="B1" t="str">
            <v>Unit Name</v>
          </cell>
          <cell r="C1" t="str">
            <v>Gross Revenue</v>
          </cell>
          <cell r="D1" t="str">
            <v>Description</v>
          </cell>
          <cell r="E1" t="str">
            <v>Amount</v>
          </cell>
          <cell r="F1" t="str">
            <v>Adjusted Gross Revenue</v>
          </cell>
          <cell r="G1" t="str">
            <v>Gross Profit</v>
          </cell>
          <cell r="H1" t="str">
            <v>Description</v>
          </cell>
          <cell r="I1" t="str">
            <v>Amount</v>
          </cell>
          <cell r="J1" t="str">
            <v>Adjusted Gross Profit</v>
          </cell>
          <cell r="K1" t="str">
            <v>Gross Utility Plant</v>
          </cell>
          <cell r="L1" t="str">
            <v>Gross   Non-Utility Plant</v>
          </cell>
          <cell r="M1" t="str">
            <v>Gross Plant</v>
          </cell>
          <cell r="N1" t="str">
            <v>Description</v>
          </cell>
          <cell r="O1" t="str">
            <v>Amount</v>
          </cell>
          <cell r="P1" t="str">
            <v>Adjusted Gross Plant</v>
          </cell>
          <cell r="Q1" t="str">
            <v>Net Utility Plant</v>
          </cell>
          <cell r="R1" t="str">
            <v>Net Non-Utility Plant</v>
          </cell>
          <cell r="S1" t="str">
            <v>Net Plant</v>
          </cell>
          <cell r="T1" t="str">
            <v>Description</v>
          </cell>
          <cell r="U1" t="str">
            <v>Amount</v>
          </cell>
          <cell r="V1" t="str">
            <v>Adjusted Net Plant</v>
          </cell>
          <cell r="W1" t="str">
            <v>Electric Customers</v>
          </cell>
          <cell r="X1" t="str">
            <v>Gas Customers</v>
          </cell>
          <cell r="Y1" t="str">
            <v>Non-Reg    Customers</v>
          </cell>
          <cell r="Z1" t="str">
            <v>Total Customers</v>
          </cell>
          <cell r="AA1" t="str">
            <v>Total Loaded Payroll</v>
          </cell>
          <cell r="AB1" t="str">
            <v>Description</v>
          </cell>
          <cell r="AC1" t="str">
            <v>Amount</v>
          </cell>
          <cell r="AD1" t="str">
            <v>Adjusted Total Loaded Payroll</v>
          </cell>
          <cell r="AE1" t="str">
            <v>Loaded Payroll Charged To Expense</v>
          </cell>
          <cell r="AF1" t="str">
            <v>Description</v>
          </cell>
          <cell r="AG1" t="str">
            <v>Amount</v>
          </cell>
          <cell r="AH1" t="str">
            <v>Adj. Loaded Payroll Charged to Expense</v>
          </cell>
        </row>
        <row r="2">
          <cell r="A2">
            <v>1100</v>
          </cell>
          <cell r="B2" t="str">
            <v>MPS Consolidated</v>
          </cell>
          <cell r="C2">
            <v>329217</v>
          </cell>
          <cell r="E2">
            <v>0</v>
          </cell>
          <cell r="F2">
            <v>329217</v>
          </cell>
          <cell r="G2">
            <v>232913</v>
          </cell>
          <cell r="I2">
            <v>0</v>
          </cell>
          <cell r="J2">
            <v>232913</v>
          </cell>
          <cell r="K2">
            <v>985742</v>
          </cell>
          <cell r="L2">
            <v>415</v>
          </cell>
          <cell r="M2">
            <v>986157</v>
          </cell>
          <cell r="O2">
            <v>-86.866</v>
          </cell>
          <cell r="P2">
            <v>986070.13399999996</v>
          </cell>
          <cell r="Q2">
            <v>651038</v>
          </cell>
          <cell r="R2">
            <v>433</v>
          </cell>
          <cell r="S2">
            <v>651471</v>
          </cell>
          <cell r="U2">
            <v>-40806</v>
          </cell>
          <cell r="V2">
            <v>610665</v>
          </cell>
          <cell r="W2">
            <v>191025</v>
          </cell>
          <cell r="X2">
            <v>44361</v>
          </cell>
          <cell r="Y2">
            <v>0</v>
          </cell>
          <cell r="Z2">
            <v>235386</v>
          </cell>
          <cell r="AA2">
            <v>37022</v>
          </cell>
          <cell r="AC2">
            <v>0</v>
          </cell>
          <cell r="AD2">
            <v>37022</v>
          </cell>
          <cell r="AE2">
            <v>20636</v>
          </cell>
          <cell r="AG2">
            <v>0</v>
          </cell>
          <cell r="AH2">
            <v>20636</v>
          </cell>
        </row>
        <row r="3">
          <cell r="A3">
            <v>1101</v>
          </cell>
          <cell r="B3" t="str">
            <v>MPS Divisions</v>
          </cell>
          <cell r="C3">
            <v>328645</v>
          </cell>
          <cell r="E3">
            <v>0</v>
          </cell>
          <cell r="F3">
            <v>328645</v>
          </cell>
          <cell r="G3">
            <v>232341</v>
          </cell>
          <cell r="I3">
            <v>0</v>
          </cell>
          <cell r="J3">
            <v>232341</v>
          </cell>
          <cell r="K3">
            <v>985564</v>
          </cell>
          <cell r="M3">
            <v>985564</v>
          </cell>
          <cell r="O3">
            <v>-86.866</v>
          </cell>
          <cell r="P3">
            <v>985477.13399999996</v>
          </cell>
          <cell r="Q3">
            <v>650860</v>
          </cell>
          <cell r="R3">
            <v>369</v>
          </cell>
          <cell r="S3">
            <v>651229</v>
          </cell>
          <cell r="U3">
            <v>-40628</v>
          </cell>
          <cell r="V3">
            <v>610601</v>
          </cell>
          <cell r="W3">
            <v>191025</v>
          </cell>
          <cell r="X3">
            <v>44361</v>
          </cell>
          <cell r="Y3">
            <v>0</v>
          </cell>
          <cell r="Z3">
            <v>235386</v>
          </cell>
          <cell r="AA3">
            <v>37022</v>
          </cell>
          <cell r="AC3">
            <v>0</v>
          </cell>
          <cell r="AD3">
            <v>37022</v>
          </cell>
          <cell r="AE3">
            <v>20636</v>
          </cell>
          <cell r="AG3">
            <v>0</v>
          </cell>
          <cell r="AH3">
            <v>20636</v>
          </cell>
        </row>
        <row r="4">
          <cell r="A4">
            <v>1102</v>
          </cell>
          <cell r="B4" t="str">
            <v>MPS Subsidiaries</v>
          </cell>
          <cell r="C4">
            <v>572</v>
          </cell>
          <cell r="E4">
            <v>0</v>
          </cell>
          <cell r="F4">
            <v>572</v>
          </cell>
          <cell r="G4">
            <v>572</v>
          </cell>
          <cell r="I4">
            <v>0</v>
          </cell>
          <cell r="J4">
            <v>572</v>
          </cell>
          <cell r="K4">
            <v>178</v>
          </cell>
          <cell r="L4">
            <v>415</v>
          </cell>
          <cell r="M4">
            <v>593</v>
          </cell>
          <cell r="O4">
            <v>0</v>
          </cell>
          <cell r="P4">
            <v>593</v>
          </cell>
          <cell r="Q4">
            <v>178</v>
          </cell>
          <cell r="R4">
            <v>64</v>
          </cell>
          <cell r="S4">
            <v>242</v>
          </cell>
          <cell r="U4">
            <v>-178</v>
          </cell>
          <cell r="V4">
            <v>64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C4">
            <v>0</v>
          </cell>
          <cell r="AD4">
            <v>0</v>
          </cell>
          <cell r="AE4">
            <v>0</v>
          </cell>
          <cell r="AG4">
            <v>0</v>
          </cell>
          <cell r="AH4">
            <v>0</v>
          </cell>
        </row>
        <row r="5">
          <cell r="A5">
            <v>1103</v>
          </cell>
          <cell r="B5" t="str">
            <v>MPS Consolidated Schedules</v>
          </cell>
          <cell r="C5">
            <v>0</v>
          </cell>
          <cell r="F5">
            <v>0</v>
          </cell>
          <cell r="G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D5">
            <v>0</v>
          </cell>
          <cell r="AE5">
            <v>0</v>
          </cell>
          <cell r="AH5">
            <v>0</v>
          </cell>
        </row>
        <row r="6">
          <cell r="A6">
            <v>1109</v>
          </cell>
          <cell r="B6" t="str">
            <v>MPS Eliminations</v>
          </cell>
          <cell r="C6">
            <v>0</v>
          </cell>
          <cell r="F6">
            <v>0</v>
          </cell>
          <cell r="G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D6">
            <v>0</v>
          </cell>
          <cell r="AE6">
            <v>0</v>
          </cell>
          <cell r="AH6">
            <v>0</v>
          </cell>
        </row>
        <row r="7">
          <cell r="A7">
            <v>1110</v>
          </cell>
          <cell r="B7" t="str">
            <v>MPS Utility</v>
          </cell>
          <cell r="C7">
            <v>328383</v>
          </cell>
          <cell r="E7">
            <v>0</v>
          </cell>
          <cell r="F7">
            <v>328383</v>
          </cell>
          <cell r="G7">
            <v>232810</v>
          </cell>
          <cell r="I7">
            <v>0</v>
          </cell>
          <cell r="J7">
            <v>232810</v>
          </cell>
          <cell r="K7">
            <v>985564</v>
          </cell>
          <cell r="L7">
            <v>404</v>
          </cell>
          <cell r="M7">
            <v>985968</v>
          </cell>
          <cell r="O7">
            <v>-86.866</v>
          </cell>
          <cell r="P7">
            <v>985881.13399999996</v>
          </cell>
          <cell r="Q7">
            <v>650860</v>
          </cell>
          <cell r="R7">
            <v>369</v>
          </cell>
          <cell r="S7">
            <v>651229</v>
          </cell>
          <cell r="U7">
            <v>-40628</v>
          </cell>
          <cell r="V7">
            <v>610601</v>
          </cell>
          <cell r="W7">
            <v>191025</v>
          </cell>
          <cell r="X7">
            <v>44361</v>
          </cell>
          <cell r="Y7">
            <v>0</v>
          </cell>
          <cell r="Z7">
            <v>235386</v>
          </cell>
          <cell r="AA7">
            <v>37022</v>
          </cell>
          <cell r="AC7">
            <v>0</v>
          </cell>
          <cell r="AD7">
            <v>37022</v>
          </cell>
          <cell r="AE7">
            <v>20636</v>
          </cell>
          <cell r="AG7">
            <v>0</v>
          </cell>
          <cell r="AH7">
            <v>20636</v>
          </cell>
        </row>
        <row r="8">
          <cell r="A8">
            <v>1111</v>
          </cell>
          <cell r="B8" t="str">
            <v>MPS Gas Distribution - MO</v>
          </cell>
          <cell r="C8">
            <v>38865</v>
          </cell>
          <cell r="F8">
            <v>38865</v>
          </cell>
          <cell r="G8">
            <v>21117</v>
          </cell>
          <cell r="J8">
            <v>21117</v>
          </cell>
          <cell r="K8">
            <v>74606</v>
          </cell>
          <cell r="L8">
            <v>22</v>
          </cell>
          <cell r="M8">
            <v>74628</v>
          </cell>
          <cell r="P8">
            <v>74628</v>
          </cell>
          <cell r="Q8">
            <v>59489</v>
          </cell>
          <cell r="R8">
            <v>17</v>
          </cell>
          <cell r="S8">
            <v>59506</v>
          </cell>
          <cell r="V8">
            <v>59506</v>
          </cell>
          <cell r="W8">
            <v>0</v>
          </cell>
          <cell r="X8">
            <v>44361</v>
          </cell>
          <cell r="Y8">
            <v>0</v>
          </cell>
          <cell r="Z8">
            <v>44361</v>
          </cell>
          <cell r="AA8">
            <v>8581</v>
          </cell>
          <cell r="AD8">
            <v>8581</v>
          </cell>
          <cell r="AE8">
            <v>4783</v>
          </cell>
          <cell r="AH8">
            <v>4783</v>
          </cell>
        </row>
        <row r="9">
          <cell r="A9">
            <v>1112</v>
          </cell>
          <cell r="B9" t="str">
            <v>MPS Electric Distribution - MO</v>
          </cell>
          <cell r="C9">
            <v>99920</v>
          </cell>
          <cell r="F9">
            <v>99920</v>
          </cell>
          <cell r="G9">
            <v>99920</v>
          </cell>
          <cell r="J9">
            <v>99920</v>
          </cell>
          <cell r="K9">
            <v>412304</v>
          </cell>
          <cell r="L9">
            <v>193</v>
          </cell>
          <cell r="M9">
            <v>412497</v>
          </cell>
          <cell r="P9">
            <v>412497</v>
          </cell>
          <cell r="Q9">
            <v>281880</v>
          </cell>
          <cell r="R9">
            <v>170</v>
          </cell>
          <cell r="S9">
            <v>282050</v>
          </cell>
          <cell r="T9" t="str">
            <v>FDC Adjustment</v>
          </cell>
          <cell r="U9">
            <v>-156</v>
          </cell>
          <cell r="V9">
            <v>281894</v>
          </cell>
          <cell r="W9">
            <v>191025</v>
          </cell>
          <cell r="X9">
            <v>0</v>
          </cell>
          <cell r="Y9">
            <v>0</v>
          </cell>
          <cell r="Z9">
            <v>191025</v>
          </cell>
          <cell r="AA9">
            <v>17982</v>
          </cell>
          <cell r="AD9">
            <v>17982</v>
          </cell>
          <cell r="AE9">
            <v>10023</v>
          </cell>
          <cell r="AH9">
            <v>10023</v>
          </cell>
        </row>
        <row r="10">
          <cell r="A10">
            <v>1113</v>
          </cell>
          <cell r="B10" t="str">
            <v>MPS Electric Generation - MO</v>
          </cell>
          <cell r="C10">
            <v>167398</v>
          </cell>
          <cell r="F10">
            <v>167398</v>
          </cell>
          <cell r="G10">
            <v>89573</v>
          </cell>
          <cell r="J10">
            <v>89573</v>
          </cell>
          <cell r="K10">
            <v>363221</v>
          </cell>
          <cell r="L10">
            <v>156</v>
          </cell>
          <cell r="M10">
            <v>363377</v>
          </cell>
          <cell r="N10" t="str">
            <v>Coal car inv 11.7  JEC inv (98.566)</v>
          </cell>
          <cell r="O10">
            <v>-86.866</v>
          </cell>
          <cell r="P10">
            <v>363290.13400000002</v>
          </cell>
          <cell r="Q10">
            <v>222749</v>
          </cell>
          <cell r="R10">
            <v>156</v>
          </cell>
          <cell r="S10">
            <v>222905</v>
          </cell>
          <cell r="T10" t="str">
            <v>Rate Case K&amp;M</v>
          </cell>
          <cell r="U10">
            <v>-40472</v>
          </cell>
          <cell r="V10">
            <v>182433</v>
          </cell>
          <cell r="W10">
            <v>0</v>
          </cell>
          <cell r="X10">
            <v>0</v>
          </cell>
          <cell r="Z10">
            <v>0</v>
          </cell>
          <cell r="AA10">
            <v>9415</v>
          </cell>
          <cell r="AD10">
            <v>9415</v>
          </cell>
          <cell r="AE10">
            <v>5248</v>
          </cell>
          <cell r="AH10">
            <v>5248</v>
          </cell>
        </row>
        <row r="11">
          <cell r="A11">
            <v>1114</v>
          </cell>
          <cell r="B11" t="str">
            <v>MPS Electric Transmission - MO</v>
          </cell>
          <cell r="C11">
            <v>22200</v>
          </cell>
          <cell r="F11">
            <v>22200</v>
          </cell>
          <cell r="G11">
            <v>22200</v>
          </cell>
          <cell r="J11">
            <v>22200</v>
          </cell>
          <cell r="K11">
            <v>135433</v>
          </cell>
          <cell r="L11">
            <v>33</v>
          </cell>
          <cell r="M11">
            <v>135466</v>
          </cell>
          <cell r="P11">
            <v>135466</v>
          </cell>
          <cell r="Q11">
            <v>86742</v>
          </cell>
          <cell r="R11">
            <v>26</v>
          </cell>
          <cell r="S11">
            <v>86768</v>
          </cell>
          <cell r="V11">
            <v>86768</v>
          </cell>
          <cell r="W11">
            <v>0</v>
          </cell>
          <cell r="X11">
            <v>0</v>
          </cell>
          <cell r="Z11">
            <v>0</v>
          </cell>
          <cell r="AA11">
            <v>1044</v>
          </cell>
          <cell r="AD11">
            <v>1044</v>
          </cell>
          <cell r="AE11">
            <v>582</v>
          </cell>
          <cell r="AH11">
            <v>582</v>
          </cell>
        </row>
        <row r="12">
          <cell r="A12">
            <v>1116</v>
          </cell>
          <cell r="B12" t="str">
            <v>MPS Electric Utility - MO</v>
          </cell>
          <cell r="C12">
            <v>289518</v>
          </cell>
          <cell r="E12">
            <v>0</v>
          </cell>
          <cell r="F12">
            <v>289518</v>
          </cell>
          <cell r="G12">
            <v>211693</v>
          </cell>
          <cell r="I12">
            <v>0</v>
          </cell>
          <cell r="J12">
            <v>211693</v>
          </cell>
          <cell r="K12">
            <v>910958</v>
          </cell>
          <cell r="L12">
            <v>382</v>
          </cell>
          <cell r="M12">
            <v>911340</v>
          </cell>
          <cell r="O12">
            <v>-86.866</v>
          </cell>
          <cell r="P12">
            <v>911253.13399999996</v>
          </cell>
          <cell r="Q12">
            <v>591371</v>
          </cell>
          <cell r="R12">
            <v>352</v>
          </cell>
          <cell r="S12">
            <v>591723</v>
          </cell>
          <cell r="U12">
            <v>-40628</v>
          </cell>
          <cell r="V12">
            <v>551095</v>
          </cell>
          <cell r="W12">
            <v>191025</v>
          </cell>
          <cell r="X12">
            <v>0</v>
          </cell>
          <cell r="Z12">
            <v>191025</v>
          </cell>
          <cell r="AA12">
            <v>28441</v>
          </cell>
          <cell r="AC12">
            <v>0</v>
          </cell>
          <cell r="AD12">
            <v>28441</v>
          </cell>
          <cell r="AE12">
            <v>15853</v>
          </cell>
          <cell r="AG12">
            <v>0</v>
          </cell>
          <cell r="AH12">
            <v>15853</v>
          </cell>
        </row>
        <row r="13">
          <cell r="A13">
            <v>1119</v>
          </cell>
          <cell r="B13" t="str">
            <v>UPL Regulated Pipeline</v>
          </cell>
          <cell r="C13">
            <v>7694</v>
          </cell>
          <cell r="F13">
            <v>7694</v>
          </cell>
          <cell r="G13">
            <v>7694</v>
          </cell>
          <cell r="J13">
            <v>7694</v>
          </cell>
          <cell r="K13">
            <v>73507</v>
          </cell>
          <cell r="L13">
            <v>0</v>
          </cell>
          <cell r="M13">
            <v>73507</v>
          </cell>
          <cell r="N13" t="str">
            <v>UPL Reclass.</v>
          </cell>
          <cell r="O13">
            <v>-73507</v>
          </cell>
          <cell r="P13">
            <v>0</v>
          </cell>
          <cell r="Q13">
            <v>68276</v>
          </cell>
          <cell r="R13">
            <v>0</v>
          </cell>
          <cell r="S13">
            <v>68276</v>
          </cell>
          <cell r="T13" t="str">
            <v>Janner Adj.</v>
          </cell>
          <cell r="U13">
            <v>-10055</v>
          </cell>
          <cell r="V13">
            <v>58221</v>
          </cell>
          <cell r="W13">
            <v>0</v>
          </cell>
          <cell r="X13">
            <v>12</v>
          </cell>
          <cell r="Z13">
            <v>12</v>
          </cell>
          <cell r="AA13">
            <v>905</v>
          </cell>
          <cell r="AB13" t="str">
            <v>Reclass UPL P/R</v>
          </cell>
          <cell r="AC13">
            <v>-81</v>
          </cell>
          <cell r="AD13">
            <v>824</v>
          </cell>
          <cell r="AE13">
            <v>762</v>
          </cell>
          <cell r="AF13" t="str">
            <v>Reclass UPL P/R</v>
          </cell>
          <cell r="AG13">
            <v>-68</v>
          </cell>
          <cell r="AH13">
            <v>694</v>
          </cell>
        </row>
        <row r="14">
          <cell r="A14" t="str">
            <v>1119A</v>
          </cell>
          <cell r="B14" t="str">
            <v>Missouri Pipeline</v>
          </cell>
          <cell r="C14">
            <v>6085</v>
          </cell>
          <cell r="F14">
            <v>6085</v>
          </cell>
          <cell r="G14">
            <v>6085</v>
          </cell>
          <cell r="J14">
            <v>6085</v>
          </cell>
          <cell r="M14">
            <v>0</v>
          </cell>
          <cell r="N14" t="str">
            <v>UPL Reclass.</v>
          </cell>
          <cell r="O14">
            <v>47560</v>
          </cell>
          <cell r="P14">
            <v>47560</v>
          </cell>
          <cell r="S14">
            <v>0</v>
          </cell>
          <cell r="T14" t="str">
            <v>Reclass UPL</v>
          </cell>
          <cell r="U14">
            <v>33875</v>
          </cell>
          <cell r="V14">
            <v>33875</v>
          </cell>
          <cell r="W14">
            <v>0</v>
          </cell>
          <cell r="X14">
            <v>0</v>
          </cell>
          <cell r="Z14">
            <v>0</v>
          </cell>
          <cell r="AA14">
            <v>741</v>
          </cell>
          <cell r="AD14">
            <v>741</v>
          </cell>
          <cell r="AE14">
            <v>624</v>
          </cell>
          <cell r="AH14">
            <v>624</v>
          </cell>
        </row>
        <row r="15">
          <cell r="A15" t="str">
            <v>1119B</v>
          </cell>
          <cell r="B15" t="str">
            <v>MO Gas Pipeline</v>
          </cell>
          <cell r="C15">
            <v>1609</v>
          </cell>
          <cell r="F15">
            <v>1609</v>
          </cell>
          <cell r="G15">
            <v>1609</v>
          </cell>
          <cell r="J15">
            <v>1609</v>
          </cell>
          <cell r="M15">
            <v>0</v>
          </cell>
          <cell r="N15" t="str">
            <v>UPL Reclass.</v>
          </cell>
          <cell r="O15">
            <v>23350</v>
          </cell>
          <cell r="P15">
            <v>23350</v>
          </cell>
          <cell r="S15">
            <v>0</v>
          </cell>
          <cell r="T15" t="str">
            <v>Reclass UPL</v>
          </cell>
          <cell r="U15">
            <v>24346</v>
          </cell>
          <cell r="V15">
            <v>24346</v>
          </cell>
          <cell r="W15">
            <v>0</v>
          </cell>
          <cell r="X15">
            <v>0</v>
          </cell>
          <cell r="Z15">
            <v>0</v>
          </cell>
          <cell r="AA15">
            <v>83</v>
          </cell>
          <cell r="AD15">
            <v>83</v>
          </cell>
          <cell r="AE15">
            <v>70</v>
          </cell>
          <cell r="AH15">
            <v>70</v>
          </cell>
        </row>
        <row r="16">
          <cell r="A16" t="str">
            <v>1119C</v>
          </cell>
          <cell r="B16" t="str">
            <v>Trans-Mississippi Pipeline</v>
          </cell>
          <cell r="C16">
            <v>0</v>
          </cell>
          <cell r="F16">
            <v>0</v>
          </cell>
          <cell r="G16">
            <v>0</v>
          </cell>
          <cell r="J16">
            <v>0</v>
          </cell>
          <cell r="M16">
            <v>0</v>
          </cell>
          <cell r="N16" t="str">
            <v>UPL Reclass.</v>
          </cell>
          <cell r="O16">
            <v>2597</v>
          </cell>
          <cell r="P16">
            <v>2597</v>
          </cell>
          <cell r="Q16">
            <v>2446</v>
          </cell>
          <cell r="R16">
            <v>0</v>
          </cell>
          <cell r="S16">
            <v>2446</v>
          </cell>
          <cell r="T16" t="str">
            <v>Plant held for future use</v>
          </cell>
          <cell r="U16">
            <v>-2446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D16">
            <v>0</v>
          </cell>
          <cell r="AE16">
            <v>0</v>
          </cell>
          <cell r="AH16">
            <v>0</v>
          </cell>
        </row>
        <row r="17">
          <cell r="A17">
            <v>1150</v>
          </cell>
          <cell r="B17" t="str">
            <v>MPS Non-Regulated</v>
          </cell>
          <cell r="C17">
            <v>262</v>
          </cell>
          <cell r="E17">
            <v>0</v>
          </cell>
          <cell r="F17">
            <v>262</v>
          </cell>
          <cell r="G17">
            <v>-469</v>
          </cell>
          <cell r="I17">
            <v>0</v>
          </cell>
          <cell r="J17">
            <v>-469</v>
          </cell>
          <cell r="K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C17">
            <v>0</v>
          </cell>
          <cell r="AD17">
            <v>0</v>
          </cell>
          <cell r="AE17">
            <v>0</v>
          </cell>
          <cell r="AG17">
            <v>0</v>
          </cell>
          <cell r="AH17">
            <v>0</v>
          </cell>
        </row>
        <row r="18">
          <cell r="A18">
            <v>1151</v>
          </cell>
          <cell r="B18" t="str">
            <v>MPS Agency</v>
          </cell>
          <cell r="C18">
            <v>0</v>
          </cell>
          <cell r="F18">
            <v>0</v>
          </cell>
          <cell r="G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P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  <cell r="AH18">
            <v>0</v>
          </cell>
        </row>
        <row r="19">
          <cell r="A19">
            <v>1177</v>
          </cell>
          <cell r="B19" t="str">
            <v>MPS Non-Regulated Other</v>
          </cell>
          <cell r="C19">
            <v>262</v>
          </cell>
          <cell r="F19">
            <v>262</v>
          </cell>
          <cell r="G19">
            <v>-469</v>
          </cell>
          <cell r="J19">
            <v>-469</v>
          </cell>
          <cell r="K19">
            <v>0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D19">
            <v>0</v>
          </cell>
          <cell r="AE19">
            <v>0</v>
          </cell>
          <cell r="AH19">
            <v>0</v>
          </cell>
        </row>
        <row r="20">
          <cell r="A20">
            <v>1180</v>
          </cell>
          <cell r="B20" t="str">
            <v>MPS Properties, Inc.</v>
          </cell>
          <cell r="C20">
            <v>0</v>
          </cell>
          <cell r="F20">
            <v>0</v>
          </cell>
          <cell r="G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D20">
            <v>0</v>
          </cell>
          <cell r="AE20">
            <v>0</v>
          </cell>
          <cell r="AH20">
            <v>0</v>
          </cell>
        </row>
        <row r="21">
          <cell r="A21">
            <v>1181</v>
          </cell>
          <cell r="B21" t="str">
            <v>MPS Systems, Inc.</v>
          </cell>
          <cell r="C21">
            <v>572</v>
          </cell>
          <cell r="F21">
            <v>572</v>
          </cell>
          <cell r="G21">
            <v>572</v>
          </cell>
          <cell r="J21">
            <v>572</v>
          </cell>
          <cell r="K21">
            <v>0</v>
          </cell>
          <cell r="L21">
            <v>415</v>
          </cell>
          <cell r="M21">
            <v>415</v>
          </cell>
          <cell r="P21">
            <v>415</v>
          </cell>
          <cell r="Q21">
            <v>0</v>
          </cell>
          <cell r="R21">
            <v>64</v>
          </cell>
          <cell r="S21">
            <v>64</v>
          </cell>
          <cell r="V21">
            <v>64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D21">
            <v>0</v>
          </cell>
          <cell r="AE21">
            <v>0</v>
          </cell>
          <cell r="AH21">
            <v>0</v>
          </cell>
        </row>
        <row r="22">
          <cell r="A22">
            <v>1182</v>
          </cell>
          <cell r="B22" t="str">
            <v>MPS Sibley Railway Company</v>
          </cell>
          <cell r="C22">
            <v>0</v>
          </cell>
          <cell r="F22">
            <v>0</v>
          </cell>
          <cell r="G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H22">
            <v>0</v>
          </cell>
        </row>
        <row r="23">
          <cell r="A23">
            <v>1184</v>
          </cell>
          <cell r="B23" t="str">
            <v>Agri Investments</v>
          </cell>
          <cell r="C23">
            <v>0</v>
          </cell>
          <cell r="F23">
            <v>0</v>
          </cell>
          <cell r="G23">
            <v>0</v>
          </cell>
          <cell r="J23">
            <v>0</v>
          </cell>
          <cell r="K23">
            <v>178</v>
          </cell>
          <cell r="L23">
            <v>0</v>
          </cell>
          <cell r="M23">
            <v>178</v>
          </cell>
          <cell r="P23">
            <v>178</v>
          </cell>
          <cell r="Q23">
            <v>178</v>
          </cell>
          <cell r="R23">
            <v>0</v>
          </cell>
          <cell r="S23">
            <v>178</v>
          </cell>
          <cell r="T23" t="str">
            <v>Land held for inv. purposes</v>
          </cell>
          <cell r="U23">
            <v>-178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</row>
        <row r="24">
          <cell r="A24">
            <v>1186</v>
          </cell>
          <cell r="B24" t="str">
            <v>UPL Non-Regulated Pipeline</v>
          </cell>
          <cell r="C24">
            <v>6880</v>
          </cell>
          <cell r="F24">
            <v>6880</v>
          </cell>
          <cell r="G24">
            <v>2956</v>
          </cell>
          <cell r="J24">
            <v>2956</v>
          </cell>
          <cell r="K24">
            <v>10638</v>
          </cell>
          <cell r="L24">
            <v>0</v>
          </cell>
          <cell r="M24">
            <v>10638</v>
          </cell>
          <cell r="P24">
            <v>10638</v>
          </cell>
          <cell r="Q24">
            <v>6984</v>
          </cell>
          <cell r="R24">
            <v>0</v>
          </cell>
          <cell r="S24">
            <v>6984</v>
          </cell>
          <cell r="V24">
            <v>6984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 t="str">
            <v>Reclass UPL P/R</v>
          </cell>
          <cell r="AC24">
            <v>81</v>
          </cell>
          <cell r="AD24">
            <v>81</v>
          </cell>
          <cell r="AE24">
            <v>0</v>
          </cell>
          <cell r="AF24" t="str">
            <v>Reclass UPL P/R</v>
          </cell>
          <cell r="AG24">
            <v>68</v>
          </cell>
          <cell r="AH24">
            <v>68</v>
          </cell>
        </row>
        <row r="25">
          <cell r="A25">
            <v>1189</v>
          </cell>
          <cell r="B25" t="str">
            <v>UPL Elim &amp; Adjust</v>
          </cell>
          <cell r="C25">
            <v>0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</row>
        <row r="26">
          <cell r="A26">
            <v>1200</v>
          </cell>
          <cell r="B26" t="str">
            <v>PNG Consolidated</v>
          </cell>
          <cell r="C26">
            <v>558777</v>
          </cell>
          <cell r="E26">
            <v>-20768</v>
          </cell>
          <cell r="F26">
            <v>538009</v>
          </cell>
          <cell r="G26">
            <v>336536</v>
          </cell>
          <cell r="I26">
            <v>-131837</v>
          </cell>
          <cell r="J26">
            <v>204699</v>
          </cell>
          <cell r="K26">
            <v>608399</v>
          </cell>
          <cell r="L26">
            <v>28878</v>
          </cell>
          <cell r="M26">
            <v>637277</v>
          </cell>
          <cell r="O26">
            <v>-44196</v>
          </cell>
          <cell r="P26">
            <v>593081</v>
          </cell>
          <cell r="Q26">
            <v>320589</v>
          </cell>
          <cell r="R26">
            <v>15</v>
          </cell>
          <cell r="S26">
            <v>320604</v>
          </cell>
          <cell r="U26">
            <v>2</v>
          </cell>
          <cell r="V26">
            <v>320606</v>
          </cell>
          <cell r="W26">
            <v>0</v>
          </cell>
          <cell r="X26">
            <v>1014000</v>
          </cell>
          <cell r="Y26">
            <v>0</v>
          </cell>
          <cell r="Z26">
            <v>1014000</v>
          </cell>
          <cell r="AA26">
            <v>46100</v>
          </cell>
          <cell r="AC26">
            <v>-4868</v>
          </cell>
          <cell r="AD26">
            <v>41232</v>
          </cell>
          <cell r="AE26">
            <v>36016</v>
          </cell>
          <cell r="AG26">
            <v>-157</v>
          </cell>
          <cell r="AH26">
            <v>35859</v>
          </cell>
        </row>
        <row r="27">
          <cell r="A27">
            <v>1201</v>
          </cell>
          <cell r="B27" t="str">
            <v>PNG Divisions</v>
          </cell>
          <cell r="C27">
            <v>544059</v>
          </cell>
          <cell r="E27">
            <v>-6803</v>
          </cell>
          <cell r="F27">
            <v>537256</v>
          </cell>
          <cell r="G27">
            <v>205193</v>
          </cell>
          <cell r="I27">
            <v>-1247</v>
          </cell>
          <cell r="J27">
            <v>203946</v>
          </cell>
          <cell r="K27">
            <v>2659</v>
          </cell>
          <cell r="L27">
            <v>0</v>
          </cell>
          <cell r="M27">
            <v>2659</v>
          </cell>
          <cell r="O27">
            <v>586515</v>
          </cell>
          <cell r="P27">
            <v>589174</v>
          </cell>
          <cell r="Q27">
            <v>0</v>
          </cell>
          <cell r="R27">
            <v>0</v>
          </cell>
          <cell r="S27">
            <v>0</v>
          </cell>
          <cell r="U27">
            <v>317939</v>
          </cell>
          <cell r="V27">
            <v>317939</v>
          </cell>
          <cell r="W27">
            <v>0</v>
          </cell>
          <cell r="X27">
            <v>575988</v>
          </cell>
          <cell r="Y27">
            <v>0</v>
          </cell>
          <cell r="Z27">
            <v>575988</v>
          </cell>
          <cell r="AA27">
            <v>2405</v>
          </cell>
          <cell r="AC27">
            <v>38789</v>
          </cell>
          <cell r="AD27">
            <v>41194</v>
          </cell>
          <cell r="AE27">
            <v>0</v>
          </cell>
          <cell r="AG27">
            <v>35821</v>
          </cell>
          <cell r="AH27">
            <v>35821</v>
          </cell>
        </row>
        <row r="28">
          <cell r="A28">
            <v>1202</v>
          </cell>
          <cell r="B28" t="str">
            <v>PNG Non-Reg Subsidiaries</v>
          </cell>
          <cell r="C28">
            <v>14047</v>
          </cell>
          <cell r="E28">
            <v>-13965</v>
          </cell>
          <cell r="F28">
            <v>82</v>
          </cell>
          <cell r="G28">
            <v>130672</v>
          </cell>
          <cell r="I28">
            <v>-130590</v>
          </cell>
          <cell r="J28">
            <v>82</v>
          </cell>
          <cell r="K28">
            <v>0</v>
          </cell>
          <cell r="L28">
            <v>335</v>
          </cell>
          <cell r="M28">
            <v>335</v>
          </cell>
          <cell r="O28">
            <v>4</v>
          </cell>
          <cell r="P28">
            <v>339</v>
          </cell>
          <cell r="Q28">
            <v>0</v>
          </cell>
          <cell r="R28">
            <v>15</v>
          </cell>
          <cell r="S28">
            <v>15</v>
          </cell>
          <cell r="U28">
            <v>2</v>
          </cell>
          <cell r="V28">
            <v>17</v>
          </cell>
          <cell r="W28">
            <v>0</v>
          </cell>
          <cell r="X28">
            <v>438012</v>
          </cell>
          <cell r="Y28">
            <v>0</v>
          </cell>
          <cell r="Z28">
            <v>438012</v>
          </cell>
          <cell r="AA28">
            <v>0</v>
          </cell>
          <cell r="AC28">
            <v>10</v>
          </cell>
          <cell r="AD28">
            <v>10</v>
          </cell>
          <cell r="AE28">
            <v>0</v>
          </cell>
          <cell r="AG28">
            <v>10</v>
          </cell>
          <cell r="AH28">
            <v>10</v>
          </cell>
        </row>
        <row r="29">
          <cell r="A29">
            <v>1203</v>
          </cell>
          <cell r="B29" t="str">
            <v>PNG Consolidated Schedules</v>
          </cell>
          <cell r="C29">
            <v>0</v>
          </cell>
          <cell r="F29">
            <v>0</v>
          </cell>
          <cell r="G29">
            <v>0</v>
          </cell>
          <cell r="J29">
            <v>0</v>
          </cell>
          <cell r="K29">
            <v>598637</v>
          </cell>
          <cell r="L29">
            <v>28543</v>
          </cell>
          <cell r="M29">
            <v>627180</v>
          </cell>
          <cell r="N29" t="str">
            <v>PNG reclass.</v>
          </cell>
          <cell r="O29">
            <v>-627180</v>
          </cell>
          <cell r="P29">
            <v>0</v>
          </cell>
          <cell r="Q29">
            <v>317948</v>
          </cell>
          <cell r="R29">
            <v>0</v>
          </cell>
          <cell r="S29">
            <v>317948</v>
          </cell>
          <cell r="T29" t="str">
            <v>PNG Reclass.</v>
          </cell>
          <cell r="U29">
            <v>-317948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3695</v>
          </cell>
          <cell r="AB29" t="str">
            <v>PNG Reclass.</v>
          </cell>
          <cell r="AC29">
            <v>-43695</v>
          </cell>
          <cell r="AD29">
            <v>0</v>
          </cell>
          <cell r="AE29">
            <v>36016</v>
          </cell>
          <cell r="AF29" t="str">
            <v>PNG reclass.</v>
          </cell>
          <cell r="AG29">
            <v>-36016</v>
          </cell>
          <cell r="AH29">
            <v>0</v>
          </cell>
        </row>
        <row r="30">
          <cell r="A30">
            <v>1204</v>
          </cell>
          <cell r="B30" t="str">
            <v>PNG Gas Premium</v>
          </cell>
          <cell r="C30">
            <v>0</v>
          </cell>
          <cell r="F30">
            <v>0</v>
          </cell>
          <cell r="G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</row>
        <row r="31">
          <cell r="A31">
            <v>1205</v>
          </cell>
          <cell r="B31" t="str">
            <v>PNG Total</v>
          </cell>
          <cell r="C31">
            <v>544059</v>
          </cell>
          <cell r="E31">
            <v>-6803</v>
          </cell>
          <cell r="F31">
            <v>537256</v>
          </cell>
          <cell r="G31">
            <v>205193</v>
          </cell>
          <cell r="I31">
            <v>-1247</v>
          </cell>
          <cell r="J31">
            <v>203946</v>
          </cell>
          <cell r="K31">
            <v>7121</v>
          </cell>
          <cell r="L31">
            <v>0</v>
          </cell>
          <cell r="M31">
            <v>7121</v>
          </cell>
          <cell r="O31">
            <v>582053</v>
          </cell>
          <cell r="P31">
            <v>589174</v>
          </cell>
          <cell r="Q31">
            <v>0</v>
          </cell>
          <cell r="R31">
            <v>0</v>
          </cell>
          <cell r="S31">
            <v>0</v>
          </cell>
          <cell r="U31">
            <v>317939</v>
          </cell>
          <cell r="V31">
            <v>317939</v>
          </cell>
          <cell r="W31">
            <v>0</v>
          </cell>
          <cell r="X31">
            <v>575988</v>
          </cell>
          <cell r="Y31">
            <v>0</v>
          </cell>
          <cell r="Z31">
            <v>575988</v>
          </cell>
          <cell r="AA31">
            <v>2405</v>
          </cell>
          <cell r="AC31">
            <v>38789</v>
          </cell>
          <cell r="AD31">
            <v>41194</v>
          </cell>
          <cell r="AE31">
            <v>0</v>
          </cell>
          <cell r="AG31">
            <v>35821</v>
          </cell>
          <cell r="AH31">
            <v>35821</v>
          </cell>
        </row>
        <row r="32">
          <cell r="A32">
            <v>1206</v>
          </cell>
          <cell r="B32" t="str">
            <v>PNG Pipeline</v>
          </cell>
          <cell r="C32">
            <v>671</v>
          </cell>
          <cell r="F32">
            <v>671</v>
          </cell>
          <cell r="G32">
            <v>671</v>
          </cell>
          <cell r="J32">
            <v>671</v>
          </cell>
          <cell r="K32">
            <v>2641</v>
          </cell>
          <cell r="L32">
            <v>0</v>
          </cell>
          <cell r="M32">
            <v>2641</v>
          </cell>
          <cell r="N32" t="str">
            <v>PNG reclass.</v>
          </cell>
          <cell r="O32">
            <v>927</v>
          </cell>
          <cell r="P32">
            <v>3568</v>
          </cell>
          <cell r="Q32">
            <v>2641</v>
          </cell>
          <cell r="R32">
            <v>0</v>
          </cell>
          <cell r="S32">
            <v>2641</v>
          </cell>
          <cell r="T32" t="str">
            <v>PNG Reclass.</v>
          </cell>
          <cell r="U32">
            <v>9</v>
          </cell>
          <cell r="V32">
            <v>265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B32" t="str">
            <v>PNG Reclass.</v>
          </cell>
          <cell r="AC32">
            <v>28</v>
          </cell>
          <cell r="AD32">
            <v>28</v>
          </cell>
          <cell r="AE32">
            <v>0</v>
          </cell>
          <cell r="AF32" t="str">
            <v>PNG reclass.</v>
          </cell>
          <cell r="AG32">
            <v>28</v>
          </cell>
          <cell r="AH32">
            <v>28</v>
          </cell>
        </row>
        <row r="33">
          <cell r="A33">
            <v>1209</v>
          </cell>
          <cell r="B33" t="str">
            <v>PNG Eliminations</v>
          </cell>
          <cell r="C33">
            <v>0</v>
          </cell>
          <cell r="F33">
            <v>0</v>
          </cell>
          <cell r="G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H33">
            <v>0</v>
          </cell>
        </row>
        <row r="34">
          <cell r="A34">
            <v>1210</v>
          </cell>
          <cell r="B34" t="str">
            <v>PNG Gas Utility</v>
          </cell>
          <cell r="C34">
            <v>496917</v>
          </cell>
          <cell r="E34">
            <v>4</v>
          </cell>
          <cell r="F34">
            <v>496921</v>
          </cell>
          <cell r="G34">
            <v>180917</v>
          </cell>
          <cell r="I34">
            <v>2</v>
          </cell>
          <cell r="J34">
            <v>180919</v>
          </cell>
          <cell r="K34">
            <v>0</v>
          </cell>
          <cell r="L34">
            <v>0</v>
          </cell>
          <cell r="M34">
            <v>0</v>
          </cell>
          <cell r="O34">
            <v>578139</v>
          </cell>
          <cell r="P34">
            <v>578139</v>
          </cell>
          <cell r="Q34">
            <v>0</v>
          </cell>
          <cell r="R34">
            <v>0</v>
          </cell>
          <cell r="S34">
            <v>0</v>
          </cell>
          <cell r="U34">
            <v>311381</v>
          </cell>
          <cell r="V34">
            <v>311381</v>
          </cell>
          <cell r="W34">
            <v>0</v>
          </cell>
          <cell r="X34">
            <v>575988</v>
          </cell>
          <cell r="Y34">
            <v>0</v>
          </cell>
          <cell r="Z34">
            <v>575988</v>
          </cell>
          <cell r="AA34">
            <v>0</v>
          </cell>
          <cell r="AC34">
            <v>33196</v>
          </cell>
          <cell r="AD34">
            <v>33196</v>
          </cell>
          <cell r="AE34">
            <v>0</v>
          </cell>
          <cell r="AG34">
            <v>27823</v>
          </cell>
          <cell r="AH34">
            <v>27823</v>
          </cell>
        </row>
        <row r="35">
          <cell r="A35">
            <v>1211</v>
          </cell>
          <cell r="B35" t="str">
            <v>PNG Gas Distribution - CO</v>
          </cell>
          <cell r="C35">
            <v>22744</v>
          </cell>
          <cell r="F35">
            <v>22744</v>
          </cell>
          <cell r="G35">
            <v>11624</v>
          </cell>
          <cell r="H35" t="str">
            <v>Rounding adj.</v>
          </cell>
          <cell r="I35">
            <v>1</v>
          </cell>
          <cell r="J35">
            <v>11625</v>
          </cell>
          <cell r="M35">
            <v>0</v>
          </cell>
          <cell r="N35" t="str">
            <v>PNG reclass.</v>
          </cell>
          <cell r="O35">
            <v>41186</v>
          </cell>
          <cell r="P35">
            <v>41186</v>
          </cell>
          <cell r="R35">
            <v>0</v>
          </cell>
          <cell r="S35">
            <v>0</v>
          </cell>
          <cell r="T35" t="str">
            <v>PNG Reclass.</v>
          </cell>
          <cell r="U35">
            <v>23371</v>
          </cell>
          <cell r="V35">
            <v>23371</v>
          </cell>
          <cell r="W35">
            <v>0</v>
          </cell>
          <cell r="X35">
            <v>36560</v>
          </cell>
          <cell r="Y35">
            <v>0</v>
          </cell>
          <cell r="Z35">
            <v>36560</v>
          </cell>
          <cell r="AA35">
            <v>0</v>
          </cell>
          <cell r="AB35" t="str">
            <v>PNG Reclass.</v>
          </cell>
          <cell r="AC35">
            <v>1924</v>
          </cell>
          <cell r="AD35">
            <v>1924</v>
          </cell>
          <cell r="AE35">
            <v>0</v>
          </cell>
          <cell r="AF35" t="str">
            <v>PNG reclass.</v>
          </cell>
          <cell r="AG35">
            <v>1657</v>
          </cell>
          <cell r="AH35">
            <v>1657</v>
          </cell>
        </row>
        <row r="36">
          <cell r="A36">
            <v>1212</v>
          </cell>
          <cell r="B36" t="str">
            <v>PNG Gas Distribution - IL</v>
          </cell>
          <cell r="C36">
            <v>0</v>
          </cell>
          <cell r="F36">
            <v>0</v>
          </cell>
          <cell r="G36">
            <v>0</v>
          </cell>
          <cell r="J36">
            <v>0</v>
          </cell>
          <cell r="M36">
            <v>0</v>
          </cell>
          <cell r="P36">
            <v>0</v>
          </cell>
          <cell r="S36">
            <v>0</v>
          </cell>
          <cell r="V36">
            <v>0</v>
          </cell>
          <cell r="Z36">
            <v>0</v>
          </cell>
          <cell r="AD36">
            <v>0</v>
          </cell>
          <cell r="AH36">
            <v>0</v>
          </cell>
        </row>
        <row r="37">
          <cell r="A37">
            <v>1214</v>
          </cell>
          <cell r="B37" t="str">
            <v>PNG Gas Distribution - IA</v>
          </cell>
          <cell r="C37">
            <v>115572</v>
          </cell>
          <cell r="F37">
            <v>115572</v>
          </cell>
          <cell r="G37">
            <v>39911</v>
          </cell>
          <cell r="J37">
            <v>39911</v>
          </cell>
          <cell r="M37">
            <v>0</v>
          </cell>
          <cell r="N37" t="str">
            <v>PNG reclass.</v>
          </cell>
          <cell r="O37">
            <v>131994</v>
          </cell>
          <cell r="P37">
            <v>131994</v>
          </cell>
          <cell r="Q37">
            <v>0</v>
          </cell>
          <cell r="R37">
            <v>0</v>
          </cell>
          <cell r="S37">
            <v>0</v>
          </cell>
          <cell r="T37" t="str">
            <v>PNG Reclass.</v>
          </cell>
          <cell r="U37">
            <v>53905</v>
          </cell>
          <cell r="V37">
            <v>53905</v>
          </cell>
          <cell r="W37">
            <v>0</v>
          </cell>
          <cell r="X37">
            <v>135620</v>
          </cell>
          <cell r="Y37">
            <v>0</v>
          </cell>
          <cell r="Z37">
            <v>135620</v>
          </cell>
          <cell r="AB37" t="str">
            <v>PNG Reclass.</v>
          </cell>
          <cell r="AC37">
            <v>7236</v>
          </cell>
          <cell r="AD37">
            <v>7236</v>
          </cell>
          <cell r="AE37">
            <v>0</v>
          </cell>
          <cell r="AF37" t="str">
            <v>PNG reclass.</v>
          </cell>
          <cell r="AG37">
            <v>5761</v>
          </cell>
          <cell r="AH37">
            <v>5761</v>
          </cell>
        </row>
        <row r="38">
          <cell r="A38">
            <v>1215</v>
          </cell>
          <cell r="B38" t="str">
            <v>PNG Gas Distribution - KS</v>
          </cell>
          <cell r="C38">
            <v>58262</v>
          </cell>
          <cell r="E38">
            <v>0</v>
          </cell>
          <cell r="F38">
            <v>58262</v>
          </cell>
          <cell r="G38">
            <v>22660</v>
          </cell>
          <cell r="I38">
            <v>0</v>
          </cell>
          <cell r="J38">
            <v>22660</v>
          </cell>
          <cell r="M38">
            <v>0</v>
          </cell>
          <cell r="O38">
            <v>99848</v>
          </cell>
          <cell r="P38">
            <v>99848</v>
          </cell>
          <cell r="Q38">
            <v>0</v>
          </cell>
          <cell r="R38">
            <v>0</v>
          </cell>
          <cell r="S38">
            <v>0</v>
          </cell>
          <cell r="T38" t="str">
            <v>PNG Reclass.</v>
          </cell>
          <cell r="U38">
            <v>49908</v>
          </cell>
          <cell r="V38">
            <v>49908</v>
          </cell>
          <cell r="W38">
            <v>0</v>
          </cell>
          <cell r="X38">
            <v>68098</v>
          </cell>
          <cell r="Y38">
            <v>0</v>
          </cell>
          <cell r="Z38">
            <v>68098</v>
          </cell>
          <cell r="AC38">
            <v>5158</v>
          </cell>
          <cell r="AD38">
            <v>5158</v>
          </cell>
          <cell r="AE38">
            <v>0</v>
          </cell>
          <cell r="AG38">
            <v>4187</v>
          </cell>
          <cell r="AH38">
            <v>4187</v>
          </cell>
        </row>
        <row r="39">
          <cell r="A39" t="str">
            <v>1215A</v>
          </cell>
          <cell r="B39" t="str">
            <v>PNG WTPL - Gathering</v>
          </cell>
          <cell r="C39">
            <v>6068</v>
          </cell>
          <cell r="F39">
            <v>6068</v>
          </cell>
          <cell r="G39">
            <v>2360</v>
          </cell>
          <cell r="J39">
            <v>2360</v>
          </cell>
          <cell r="M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>PNG Reclass.</v>
          </cell>
          <cell r="U39">
            <v>4213</v>
          </cell>
          <cell r="V39">
            <v>4213</v>
          </cell>
          <cell r="W39">
            <v>0</v>
          </cell>
          <cell r="X39">
            <v>0</v>
          </cell>
          <cell r="Z39">
            <v>0</v>
          </cell>
          <cell r="AD39">
            <v>0</v>
          </cell>
          <cell r="AE39">
            <v>0</v>
          </cell>
          <cell r="AF39" t="str">
            <v>PNG reclass.</v>
          </cell>
          <cell r="AG39">
            <v>205</v>
          </cell>
          <cell r="AH39">
            <v>205</v>
          </cell>
        </row>
        <row r="40">
          <cell r="A40" t="str">
            <v>1215B</v>
          </cell>
          <cell r="B40" t="str">
            <v>PNG WTPL - Transmission</v>
          </cell>
          <cell r="C40">
            <v>13979</v>
          </cell>
          <cell r="F40">
            <v>13979</v>
          </cell>
          <cell r="G40">
            <v>5437</v>
          </cell>
          <cell r="J40">
            <v>5437</v>
          </cell>
          <cell r="M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 t="str">
            <v>PNG Reclass.</v>
          </cell>
          <cell r="U40">
            <v>9067</v>
          </cell>
          <cell r="V40">
            <v>9067</v>
          </cell>
          <cell r="W40">
            <v>0</v>
          </cell>
          <cell r="X40">
            <v>0</v>
          </cell>
          <cell r="Z40">
            <v>0</v>
          </cell>
          <cell r="AD40">
            <v>0</v>
          </cell>
          <cell r="AE40">
            <v>0</v>
          </cell>
          <cell r="AF40" t="str">
            <v>PNG reclass.</v>
          </cell>
          <cell r="AG40">
            <v>507</v>
          </cell>
          <cell r="AH40">
            <v>507</v>
          </cell>
        </row>
        <row r="41">
          <cell r="A41" t="str">
            <v>1215C</v>
          </cell>
          <cell r="B41" t="str">
            <v>PNG Gas Distribution - KS</v>
          </cell>
          <cell r="C41">
            <v>38215</v>
          </cell>
          <cell r="F41">
            <v>38215</v>
          </cell>
          <cell r="G41">
            <v>14863</v>
          </cell>
          <cell r="J41">
            <v>14863</v>
          </cell>
          <cell r="M41">
            <v>0</v>
          </cell>
          <cell r="N41" t="str">
            <v>PNG reclass.</v>
          </cell>
          <cell r="O41">
            <v>99848</v>
          </cell>
          <cell r="P41">
            <v>99848</v>
          </cell>
          <cell r="Q41">
            <v>0</v>
          </cell>
          <cell r="R41">
            <v>0</v>
          </cell>
          <cell r="S41">
            <v>0</v>
          </cell>
          <cell r="T41" t="str">
            <v>PNG Reclass.</v>
          </cell>
          <cell r="U41">
            <v>36628</v>
          </cell>
          <cell r="V41">
            <v>36628</v>
          </cell>
          <cell r="W41">
            <v>0</v>
          </cell>
          <cell r="X41">
            <v>68098</v>
          </cell>
          <cell r="Y41">
            <v>0</v>
          </cell>
          <cell r="Z41">
            <v>68098</v>
          </cell>
          <cell r="AB41" t="str">
            <v>PNG Reclass.</v>
          </cell>
          <cell r="AC41">
            <v>5158</v>
          </cell>
          <cell r="AD41">
            <v>5158</v>
          </cell>
          <cell r="AE41">
            <v>0</v>
          </cell>
          <cell r="AF41" t="str">
            <v>PNG reclass.</v>
          </cell>
          <cell r="AG41">
            <v>3475</v>
          </cell>
          <cell r="AH41">
            <v>3475</v>
          </cell>
        </row>
        <row r="42">
          <cell r="A42">
            <v>1221</v>
          </cell>
          <cell r="B42" t="str">
            <v>PNG Gas Distribution - MI</v>
          </cell>
          <cell r="C42">
            <v>1640</v>
          </cell>
          <cell r="D42" t="str">
            <v>Rounding adj.</v>
          </cell>
          <cell r="E42">
            <v>-1</v>
          </cell>
          <cell r="F42">
            <v>1639</v>
          </cell>
          <cell r="G42">
            <v>503</v>
          </cell>
          <cell r="H42" t="str">
            <v>Rounding adj.</v>
          </cell>
          <cell r="I42">
            <v>-1</v>
          </cell>
          <cell r="J42">
            <v>502</v>
          </cell>
          <cell r="M42">
            <v>0</v>
          </cell>
          <cell r="N42" t="str">
            <v>PNG reclass.</v>
          </cell>
          <cell r="O42">
            <v>60</v>
          </cell>
          <cell r="P42">
            <v>60</v>
          </cell>
          <cell r="Q42">
            <v>0</v>
          </cell>
          <cell r="R42">
            <v>0</v>
          </cell>
          <cell r="S42">
            <v>0</v>
          </cell>
          <cell r="T42" t="str">
            <v>PNG Reclass.</v>
          </cell>
          <cell r="U42">
            <v>38</v>
          </cell>
          <cell r="V42">
            <v>38</v>
          </cell>
          <cell r="W42">
            <v>0</v>
          </cell>
          <cell r="X42">
            <v>5</v>
          </cell>
          <cell r="Y42">
            <v>0</v>
          </cell>
          <cell r="Z42">
            <v>5</v>
          </cell>
          <cell r="AB42" t="str">
            <v>PNG Reclass.</v>
          </cell>
          <cell r="AC42">
            <v>1</v>
          </cell>
          <cell r="AD42">
            <v>1</v>
          </cell>
          <cell r="AE42">
            <v>0</v>
          </cell>
          <cell r="AF42" t="str">
            <v>PNG reclass.</v>
          </cell>
          <cell r="AG42">
            <v>1</v>
          </cell>
          <cell r="AH42">
            <v>1</v>
          </cell>
        </row>
        <row r="43">
          <cell r="A43">
            <v>1222</v>
          </cell>
          <cell r="B43" t="str">
            <v>PNG Gas Distribution - MN</v>
          </cell>
          <cell r="C43">
            <v>121599</v>
          </cell>
          <cell r="F43">
            <v>121599</v>
          </cell>
          <cell r="G43">
            <v>39975</v>
          </cell>
          <cell r="H43" t="str">
            <v>Rounding adj.</v>
          </cell>
          <cell r="I43">
            <v>-1</v>
          </cell>
          <cell r="J43">
            <v>39974</v>
          </cell>
          <cell r="M43">
            <v>0</v>
          </cell>
          <cell r="N43" t="str">
            <v>PNG reclass.</v>
          </cell>
          <cell r="O43">
            <v>125902</v>
          </cell>
          <cell r="P43">
            <v>125902</v>
          </cell>
          <cell r="Q43">
            <v>0</v>
          </cell>
          <cell r="R43">
            <v>0</v>
          </cell>
          <cell r="S43">
            <v>0</v>
          </cell>
          <cell r="T43" t="str">
            <v>PNG Reclass.</v>
          </cell>
          <cell r="U43">
            <v>76498</v>
          </cell>
          <cell r="V43">
            <v>76498</v>
          </cell>
          <cell r="W43">
            <v>0</v>
          </cell>
          <cell r="X43">
            <v>129926</v>
          </cell>
          <cell r="Y43">
            <v>0</v>
          </cell>
          <cell r="Z43">
            <v>129926</v>
          </cell>
          <cell r="AB43" t="str">
            <v>PNG Reclass.</v>
          </cell>
          <cell r="AC43">
            <v>5905</v>
          </cell>
          <cell r="AD43">
            <v>5905</v>
          </cell>
          <cell r="AE43">
            <v>0</v>
          </cell>
          <cell r="AF43" t="str">
            <v>PNG reclass.</v>
          </cell>
          <cell r="AG43">
            <v>5417</v>
          </cell>
          <cell r="AH43">
            <v>5417</v>
          </cell>
        </row>
        <row r="44">
          <cell r="A44">
            <v>1226</v>
          </cell>
          <cell r="B44" t="str">
            <v>PNG Gas Distribution - NE</v>
          </cell>
          <cell r="C44">
            <v>134278</v>
          </cell>
          <cell r="D44" t="str">
            <v>PNG Reclass.</v>
          </cell>
          <cell r="E44">
            <v>14</v>
          </cell>
          <cell r="F44">
            <v>134292</v>
          </cell>
          <cell r="G44">
            <v>50704</v>
          </cell>
          <cell r="H44" t="str">
            <v>PNG reclass.</v>
          </cell>
          <cell r="I44">
            <v>14</v>
          </cell>
          <cell r="J44">
            <v>50718</v>
          </cell>
          <cell r="M44">
            <v>0</v>
          </cell>
          <cell r="N44" t="str">
            <v>PNG reclass.</v>
          </cell>
          <cell r="O44">
            <v>128042</v>
          </cell>
          <cell r="P44">
            <v>128042</v>
          </cell>
          <cell r="Q44">
            <v>0</v>
          </cell>
          <cell r="R44">
            <v>0</v>
          </cell>
          <cell r="S44">
            <v>0</v>
          </cell>
          <cell r="T44" t="str">
            <v>PNG Reclass.</v>
          </cell>
          <cell r="U44">
            <v>72131</v>
          </cell>
          <cell r="V44">
            <v>72131</v>
          </cell>
          <cell r="W44">
            <v>0</v>
          </cell>
          <cell r="X44">
            <v>172466</v>
          </cell>
          <cell r="Y44">
            <v>0</v>
          </cell>
          <cell r="Z44">
            <v>172466</v>
          </cell>
          <cell r="AB44" t="str">
            <v>PNG Reclass.</v>
          </cell>
          <cell r="AC44">
            <v>10613</v>
          </cell>
          <cell r="AD44">
            <v>10613</v>
          </cell>
          <cell r="AE44">
            <v>0</v>
          </cell>
          <cell r="AF44" t="str">
            <v>PNG reclass.</v>
          </cell>
          <cell r="AG44">
            <v>8549</v>
          </cell>
          <cell r="AH44">
            <v>8549</v>
          </cell>
        </row>
        <row r="45">
          <cell r="A45">
            <v>1235</v>
          </cell>
          <cell r="B45" t="str">
            <v>PNG Gas Distribution - OK</v>
          </cell>
          <cell r="C45">
            <v>1387</v>
          </cell>
          <cell r="D45" t="str">
            <v>Rounding adj.</v>
          </cell>
          <cell r="E45">
            <v>1</v>
          </cell>
          <cell r="F45">
            <v>1388</v>
          </cell>
          <cell r="G45">
            <v>170</v>
          </cell>
          <cell r="H45" t="str">
            <v>Rounding adj.</v>
          </cell>
          <cell r="I45">
            <v>1</v>
          </cell>
          <cell r="J45">
            <v>171</v>
          </cell>
          <cell r="M45">
            <v>0</v>
          </cell>
          <cell r="N45" t="str">
            <v>PNG reclass.</v>
          </cell>
          <cell r="O45">
            <v>722</v>
          </cell>
          <cell r="P45">
            <v>722</v>
          </cell>
          <cell r="Q45">
            <v>0</v>
          </cell>
          <cell r="R45">
            <v>0</v>
          </cell>
          <cell r="S45">
            <v>0</v>
          </cell>
          <cell r="T45" t="str">
            <v>PNG Reclass.</v>
          </cell>
          <cell r="U45">
            <v>321</v>
          </cell>
          <cell r="V45">
            <v>321</v>
          </cell>
          <cell r="W45">
            <v>0</v>
          </cell>
          <cell r="X45">
            <v>55</v>
          </cell>
          <cell r="Z45">
            <v>55</v>
          </cell>
          <cell r="AB45" t="str">
            <v>PNG Reclass.</v>
          </cell>
          <cell r="AC45">
            <v>39</v>
          </cell>
          <cell r="AD45">
            <v>39</v>
          </cell>
          <cell r="AE45">
            <v>0</v>
          </cell>
          <cell r="AF45" t="str">
            <v>PNG reclass.</v>
          </cell>
          <cell r="AG45">
            <v>31</v>
          </cell>
          <cell r="AH45">
            <v>31</v>
          </cell>
        </row>
        <row r="46">
          <cell r="A46">
            <v>1240</v>
          </cell>
          <cell r="B46" t="str">
            <v>PNG Gas Distribution - SD</v>
          </cell>
          <cell r="C46">
            <v>420</v>
          </cell>
          <cell r="D46" t="str">
            <v>Rounding adj.</v>
          </cell>
          <cell r="E46">
            <v>1</v>
          </cell>
          <cell r="F46">
            <v>421</v>
          </cell>
          <cell r="G46">
            <v>175</v>
          </cell>
          <cell r="H46" t="str">
            <v>Rounding adj.</v>
          </cell>
          <cell r="I46">
            <v>1</v>
          </cell>
          <cell r="J46">
            <v>176</v>
          </cell>
          <cell r="M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X46">
            <v>280</v>
          </cell>
          <cell r="Z46">
            <v>280</v>
          </cell>
          <cell r="AB46" t="str">
            <v>PNG Reclass.</v>
          </cell>
          <cell r="AC46">
            <v>6</v>
          </cell>
          <cell r="AD46">
            <v>6</v>
          </cell>
          <cell r="AE46">
            <v>0</v>
          </cell>
          <cell r="AF46" t="str">
            <v>PNG reclass.</v>
          </cell>
          <cell r="AG46">
            <v>5</v>
          </cell>
          <cell r="AH46">
            <v>5</v>
          </cell>
        </row>
        <row r="47">
          <cell r="A47">
            <v>1242</v>
          </cell>
          <cell r="B47" t="str">
            <v>PNG Gas Distribution - TX</v>
          </cell>
          <cell r="C47">
            <v>1859</v>
          </cell>
          <cell r="F47">
            <v>1859</v>
          </cell>
          <cell r="G47">
            <v>333</v>
          </cell>
          <cell r="J47">
            <v>333</v>
          </cell>
          <cell r="M47">
            <v>0</v>
          </cell>
          <cell r="N47" t="str">
            <v>PNG reclass.</v>
          </cell>
          <cell r="O47">
            <v>442</v>
          </cell>
          <cell r="P47">
            <v>442</v>
          </cell>
          <cell r="Q47">
            <v>0</v>
          </cell>
          <cell r="R47">
            <v>0</v>
          </cell>
          <cell r="S47">
            <v>0</v>
          </cell>
          <cell r="T47" t="str">
            <v>PNG Reclass.</v>
          </cell>
          <cell r="U47">
            <v>216</v>
          </cell>
          <cell r="V47">
            <v>216</v>
          </cell>
          <cell r="W47">
            <v>0</v>
          </cell>
          <cell r="X47">
            <v>45</v>
          </cell>
          <cell r="Y47">
            <v>0</v>
          </cell>
          <cell r="Z47">
            <v>45</v>
          </cell>
          <cell r="AB47" t="str">
            <v>PNG Reclass.</v>
          </cell>
          <cell r="AC47">
            <v>22</v>
          </cell>
          <cell r="AD47">
            <v>22</v>
          </cell>
          <cell r="AE47">
            <v>0</v>
          </cell>
          <cell r="AF47" t="str">
            <v>PNG reclass.</v>
          </cell>
          <cell r="AG47">
            <v>19</v>
          </cell>
          <cell r="AH47">
            <v>19</v>
          </cell>
        </row>
        <row r="48">
          <cell r="A48">
            <v>1247</v>
          </cell>
          <cell r="B48" t="str">
            <v>PNG Gas Distribution - Other</v>
          </cell>
          <cell r="C48">
            <v>0</v>
          </cell>
          <cell r="D48" t="str">
            <v>Rounding adj.</v>
          </cell>
          <cell r="E48">
            <v>1</v>
          </cell>
          <cell r="F48">
            <v>1</v>
          </cell>
          <cell r="G48">
            <v>1</v>
          </cell>
          <cell r="H48" t="str">
            <v>Rounding adj.</v>
          </cell>
          <cell r="I48">
            <v>-1</v>
          </cell>
          <cell r="J48">
            <v>0</v>
          </cell>
          <cell r="M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D48">
            <v>0</v>
          </cell>
          <cell r="AE48">
            <v>0</v>
          </cell>
          <cell r="AH48">
            <v>0</v>
          </cell>
        </row>
        <row r="49">
          <cell r="A49">
            <v>1250</v>
          </cell>
          <cell r="B49" t="str">
            <v>PNG Non-Regulated</v>
          </cell>
          <cell r="C49">
            <v>47142</v>
          </cell>
          <cell r="E49">
            <v>-6807</v>
          </cell>
          <cell r="F49">
            <v>40335</v>
          </cell>
          <cell r="G49">
            <v>24276</v>
          </cell>
          <cell r="I49">
            <v>-1249</v>
          </cell>
          <cell r="J49">
            <v>23027</v>
          </cell>
          <cell r="K49">
            <v>2659</v>
          </cell>
          <cell r="L49">
            <v>0</v>
          </cell>
          <cell r="M49">
            <v>2659</v>
          </cell>
          <cell r="O49">
            <v>8376</v>
          </cell>
          <cell r="P49">
            <v>11035</v>
          </cell>
          <cell r="Q49">
            <v>0</v>
          </cell>
          <cell r="R49">
            <v>0</v>
          </cell>
          <cell r="S49">
            <v>0</v>
          </cell>
          <cell r="U49">
            <v>6558</v>
          </cell>
          <cell r="V49">
            <v>6558</v>
          </cell>
          <cell r="W49">
            <v>0</v>
          </cell>
          <cell r="X49">
            <v>0</v>
          </cell>
          <cell r="Z49">
            <v>0</v>
          </cell>
          <cell r="AA49">
            <v>2405</v>
          </cell>
          <cell r="AC49">
            <v>5593</v>
          </cell>
          <cell r="AD49">
            <v>7998</v>
          </cell>
          <cell r="AE49">
            <v>0</v>
          </cell>
          <cell r="AG49">
            <v>7998</v>
          </cell>
          <cell r="AH49">
            <v>7998</v>
          </cell>
        </row>
        <row r="50">
          <cell r="A50">
            <v>1251</v>
          </cell>
          <cell r="B50" t="str">
            <v>PNG Service Guard (PO 83 &amp; 87)</v>
          </cell>
          <cell r="C50">
            <v>18418</v>
          </cell>
          <cell r="F50">
            <v>18418</v>
          </cell>
          <cell r="G50">
            <v>9657</v>
          </cell>
          <cell r="J50">
            <v>9657</v>
          </cell>
          <cell r="M50">
            <v>0</v>
          </cell>
          <cell r="N50" t="str">
            <v>PNG reclass.</v>
          </cell>
          <cell r="O50">
            <v>8129</v>
          </cell>
          <cell r="P50">
            <v>8129</v>
          </cell>
          <cell r="Q50">
            <v>0</v>
          </cell>
          <cell r="R50">
            <v>0</v>
          </cell>
          <cell r="S50">
            <v>0</v>
          </cell>
          <cell r="T50" t="str">
            <v>PNG Reclass.</v>
          </cell>
          <cell r="U50">
            <v>4837</v>
          </cell>
          <cell r="V50">
            <v>4837</v>
          </cell>
          <cell r="W50">
            <v>0</v>
          </cell>
          <cell r="X50">
            <v>0</v>
          </cell>
          <cell r="Z50">
            <v>0</v>
          </cell>
          <cell r="AB50" t="str">
            <v>PNG Reclass.</v>
          </cell>
          <cell r="AC50">
            <v>5741</v>
          </cell>
          <cell r="AD50">
            <v>5741</v>
          </cell>
          <cell r="AE50">
            <v>0</v>
          </cell>
          <cell r="AF50" t="str">
            <v>PNG reclass.</v>
          </cell>
          <cell r="AG50">
            <v>5741</v>
          </cell>
          <cell r="AH50">
            <v>5741</v>
          </cell>
        </row>
        <row r="51">
          <cell r="A51">
            <v>1252</v>
          </cell>
          <cell r="B51" t="str">
            <v>PNG Customer Service (PO 76 &amp; 82)</v>
          </cell>
          <cell r="C51">
            <v>3365</v>
          </cell>
          <cell r="F51">
            <v>3365</v>
          </cell>
          <cell r="G51">
            <v>1486</v>
          </cell>
          <cell r="H51" t="str">
            <v>PNG reclass.</v>
          </cell>
          <cell r="I51">
            <v>-129</v>
          </cell>
          <cell r="J51">
            <v>1357</v>
          </cell>
          <cell r="M51">
            <v>0</v>
          </cell>
          <cell r="N51" t="str">
            <v>PNG reclass.</v>
          </cell>
          <cell r="O51">
            <v>1833</v>
          </cell>
          <cell r="P51">
            <v>1833</v>
          </cell>
          <cell r="Q51">
            <v>0</v>
          </cell>
          <cell r="R51">
            <v>0</v>
          </cell>
          <cell r="S51">
            <v>0</v>
          </cell>
          <cell r="T51" t="str">
            <v>PNG Reclass.</v>
          </cell>
          <cell r="U51">
            <v>1195</v>
          </cell>
          <cell r="V51">
            <v>1195</v>
          </cell>
          <cell r="W51">
            <v>0</v>
          </cell>
          <cell r="X51">
            <v>0</v>
          </cell>
          <cell r="Z51">
            <v>0</v>
          </cell>
          <cell r="AB51" t="str">
            <v>PNG Reclass.</v>
          </cell>
          <cell r="AC51">
            <v>1149</v>
          </cell>
          <cell r="AD51">
            <v>1149</v>
          </cell>
          <cell r="AE51">
            <v>0</v>
          </cell>
          <cell r="AF51" t="str">
            <v>PNG reclass.</v>
          </cell>
          <cell r="AG51">
            <v>1150</v>
          </cell>
          <cell r="AH51">
            <v>1150</v>
          </cell>
        </row>
        <row r="52">
          <cell r="A52">
            <v>1253</v>
          </cell>
          <cell r="B52" t="str">
            <v>People Service Water (PO 86)</v>
          </cell>
          <cell r="C52">
            <v>6626</v>
          </cell>
          <cell r="D52" t="str">
            <v>Co. sold in 1996</v>
          </cell>
          <cell r="E52">
            <v>-6626</v>
          </cell>
          <cell r="F52">
            <v>0</v>
          </cell>
          <cell r="G52">
            <v>1249</v>
          </cell>
          <cell r="H52" t="str">
            <v>Co. sold in 1996</v>
          </cell>
          <cell r="I52">
            <v>-1249</v>
          </cell>
          <cell r="J52">
            <v>0</v>
          </cell>
          <cell r="K52">
            <v>2659</v>
          </cell>
          <cell r="L52">
            <v>0</v>
          </cell>
          <cell r="M52">
            <v>2659</v>
          </cell>
          <cell r="N52" t="str">
            <v>Co. sold in 1996</v>
          </cell>
          <cell r="O52">
            <v>-265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2405</v>
          </cell>
          <cell r="AB52" t="str">
            <v>Co. sold in 1996</v>
          </cell>
          <cell r="AC52">
            <v>-2405</v>
          </cell>
          <cell r="AD52">
            <v>0</v>
          </cell>
          <cell r="AE52">
            <v>0</v>
          </cell>
          <cell r="AH52">
            <v>0</v>
          </cell>
        </row>
        <row r="53">
          <cell r="A53">
            <v>1254</v>
          </cell>
          <cell r="B53" t="str">
            <v>HVAC (PO 84)</v>
          </cell>
          <cell r="C53">
            <v>1220</v>
          </cell>
          <cell r="F53">
            <v>1220</v>
          </cell>
          <cell r="G53">
            <v>366</v>
          </cell>
          <cell r="J53">
            <v>366</v>
          </cell>
          <cell r="M53">
            <v>0</v>
          </cell>
          <cell r="N53" t="str">
            <v>PNG reclass.</v>
          </cell>
          <cell r="O53">
            <v>204</v>
          </cell>
          <cell r="P53">
            <v>204</v>
          </cell>
          <cell r="Q53">
            <v>0</v>
          </cell>
          <cell r="R53">
            <v>0</v>
          </cell>
          <cell r="S53">
            <v>0</v>
          </cell>
          <cell r="T53" t="str">
            <v>PNG Reclass.</v>
          </cell>
          <cell r="U53">
            <v>114</v>
          </cell>
          <cell r="V53">
            <v>114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 t="str">
            <v>PNG Reclass.</v>
          </cell>
          <cell r="AC53">
            <v>110</v>
          </cell>
          <cell r="AD53">
            <v>110</v>
          </cell>
          <cell r="AE53">
            <v>0</v>
          </cell>
          <cell r="AF53" t="str">
            <v>PNG reclass.</v>
          </cell>
          <cell r="AG53">
            <v>110</v>
          </cell>
          <cell r="AH53">
            <v>110</v>
          </cell>
        </row>
        <row r="54">
          <cell r="A54">
            <v>1255</v>
          </cell>
          <cell r="B54" t="str">
            <v>PNG Merchandising (PO 81 &amp; 88)</v>
          </cell>
          <cell r="C54">
            <v>2646</v>
          </cell>
          <cell r="F54">
            <v>2646</v>
          </cell>
          <cell r="G54">
            <v>331</v>
          </cell>
          <cell r="J54">
            <v>331</v>
          </cell>
          <cell r="M54">
            <v>0</v>
          </cell>
          <cell r="N54" t="str">
            <v>PNG reclass.</v>
          </cell>
          <cell r="O54">
            <v>638</v>
          </cell>
          <cell r="P54">
            <v>638</v>
          </cell>
          <cell r="Q54">
            <v>0</v>
          </cell>
          <cell r="R54">
            <v>0</v>
          </cell>
          <cell r="S54">
            <v>0</v>
          </cell>
          <cell r="T54" t="str">
            <v>PNG Reclass.</v>
          </cell>
          <cell r="U54">
            <v>419</v>
          </cell>
          <cell r="V54">
            <v>419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 t="str">
            <v>PNG Reclass.</v>
          </cell>
          <cell r="AC54">
            <v>391</v>
          </cell>
          <cell r="AD54">
            <v>391</v>
          </cell>
          <cell r="AE54">
            <v>0</v>
          </cell>
          <cell r="AF54" t="str">
            <v>PNG reclass.</v>
          </cell>
          <cell r="AG54">
            <v>391</v>
          </cell>
          <cell r="AH54">
            <v>391</v>
          </cell>
        </row>
        <row r="55">
          <cell r="A55">
            <v>1256</v>
          </cell>
          <cell r="B55" t="str">
            <v>PNG Administrative Services (PO 85)</v>
          </cell>
          <cell r="C55">
            <v>1225</v>
          </cell>
          <cell r="F55">
            <v>1225</v>
          </cell>
          <cell r="G55">
            <v>491</v>
          </cell>
          <cell r="H55" t="str">
            <v>Rounding adj.</v>
          </cell>
          <cell r="I55">
            <v>1</v>
          </cell>
          <cell r="J55">
            <v>492</v>
          </cell>
          <cell r="M55">
            <v>0</v>
          </cell>
          <cell r="N55" t="str">
            <v>PNG reclass.</v>
          </cell>
          <cell r="O55">
            <v>59</v>
          </cell>
          <cell r="P55">
            <v>59</v>
          </cell>
          <cell r="Q55">
            <v>0</v>
          </cell>
          <cell r="R55">
            <v>0</v>
          </cell>
          <cell r="S55">
            <v>0</v>
          </cell>
          <cell r="T55" t="str">
            <v>PNG Reclass.</v>
          </cell>
          <cell r="U55">
            <v>18</v>
          </cell>
          <cell r="V55">
            <v>18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 t="str">
            <v>PNG Reclass.</v>
          </cell>
          <cell r="AC55">
            <v>541</v>
          </cell>
          <cell r="AD55">
            <v>541</v>
          </cell>
          <cell r="AE55">
            <v>0</v>
          </cell>
          <cell r="AF55" t="str">
            <v>PNG reclass.</v>
          </cell>
          <cell r="AG55">
            <v>540</v>
          </cell>
          <cell r="AH55">
            <v>540</v>
          </cell>
        </row>
        <row r="56">
          <cell r="A56">
            <v>1257</v>
          </cell>
          <cell r="B56" t="str">
            <v>PNG Shipper Services (PO 90)</v>
          </cell>
          <cell r="C56">
            <v>10418</v>
          </cell>
          <cell r="F56">
            <v>10418</v>
          </cell>
          <cell r="G56">
            <v>10418</v>
          </cell>
          <cell r="J56">
            <v>10418</v>
          </cell>
          <cell r="M56">
            <v>0</v>
          </cell>
          <cell r="N56" t="str">
            <v>PNG reclass.</v>
          </cell>
          <cell r="O56">
            <v>165</v>
          </cell>
          <cell r="P56">
            <v>165</v>
          </cell>
          <cell r="Q56">
            <v>0</v>
          </cell>
          <cell r="S56">
            <v>0</v>
          </cell>
          <cell r="T56" t="str">
            <v>PNG Reclass.</v>
          </cell>
          <cell r="U56">
            <v>-27</v>
          </cell>
          <cell r="V56">
            <v>-27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 t="str">
            <v>PNG Reclass.</v>
          </cell>
          <cell r="AC56">
            <v>3</v>
          </cell>
          <cell r="AD56">
            <v>3</v>
          </cell>
          <cell r="AE56">
            <v>0</v>
          </cell>
          <cell r="AF56" t="str">
            <v>PNG reclass.</v>
          </cell>
          <cell r="AG56">
            <v>3</v>
          </cell>
          <cell r="AH56">
            <v>3</v>
          </cell>
        </row>
        <row r="57">
          <cell r="A57">
            <v>1258</v>
          </cell>
          <cell r="B57" t="str">
            <v>PNG Engineering Services (PO 76)</v>
          </cell>
          <cell r="C57" t="str">
            <v>UCL</v>
          </cell>
          <cell r="F57">
            <v>0</v>
          </cell>
          <cell r="G57">
            <v>0</v>
          </cell>
          <cell r="H57" t="str">
            <v>PNG reclass.</v>
          </cell>
          <cell r="I57">
            <v>129</v>
          </cell>
          <cell r="J57">
            <v>129</v>
          </cell>
          <cell r="M57">
            <v>0</v>
          </cell>
          <cell r="N57" t="str">
            <v>PNG reclass.</v>
          </cell>
          <cell r="O57">
            <v>7</v>
          </cell>
          <cell r="P57">
            <v>7</v>
          </cell>
          <cell r="S57">
            <v>0</v>
          </cell>
          <cell r="T57" t="str">
            <v>PNG Reclass.</v>
          </cell>
          <cell r="U57">
            <v>2</v>
          </cell>
          <cell r="V57">
            <v>2</v>
          </cell>
          <cell r="Z57">
            <v>0</v>
          </cell>
          <cell r="AB57" t="str">
            <v>PNG Reclass.</v>
          </cell>
          <cell r="AC57">
            <v>59</v>
          </cell>
          <cell r="AD57">
            <v>59</v>
          </cell>
          <cell r="AE57">
            <v>0</v>
          </cell>
          <cell r="AF57" t="str">
            <v>PNG reclass.</v>
          </cell>
          <cell r="AG57">
            <v>59</v>
          </cell>
          <cell r="AH57">
            <v>59</v>
          </cell>
        </row>
        <row r="58">
          <cell r="A58">
            <v>1259</v>
          </cell>
          <cell r="B58" t="str">
            <v>Energroup (PO 89)</v>
          </cell>
          <cell r="C58">
            <v>3043</v>
          </cell>
          <cell r="F58">
            <v>3043</v>
          </cell>
          <cell r="G58">
            <v>278</v>
          </cell>
          <cell r="H58" t="str">
            <v>Rounding adj.</v>
          </cell>
          <cell r="I58">
            <v>-1</v>
          </cell>
          <cell r="J58">
            <v>277</v>
          </cell>
          <cell r="M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 t="str">
            <v>PNG Reclass.</v>
          </cell>
          <cell r="AC58">
            <v>4</v>
          </cell>
          <cell r="AD58">
            <v>4</v>
          </cell>
          <cell r="AE58">
            <v>0</v>
          </cell>
          <cell r="AF58" t="str">
            <v>PNG reclass.</v>
          </cell>
          <cell r="AG58">
            <v>4</v>
          </cell>
          <cell r="AH58">
            <v>4</v>
          </cell>
        </row>
        <row r="59">
          <cell r="A59">
            <v>1277</v>
          </cell>
          <cell r="B59" t="str">
            <v>PNG Other Non-Regulated Pipeline</v>
          </cell>
          <cell r="C59">
            <v>181</v>
          </cell>
          <cell r="D59" t="str">
            <v>PNG Reclass.</v>
          </cell>
          <cell r="E59">
            <v>-181</v>
          </cell>
          <cell r="F59">
            <v>0</v>
          </cell>
          <cell r="G59">
            <v>0</v>
          </cell>
          <cell r="J59">
            <v>0</v>
          </cell>
          <cell r="M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D59">
            <v>0</v>
          </cell>
          <cell r="AE59">
            <v>0</v>
          </cell>
          <cell r="AH59">
            <v>0</v>
          </cell>
        </row>
        <row r="60">
          <cell r="A60">
            <v>1281</v>
          </cell>
          <cell r="B60" t="str">
            <v>EMI Marketing</v>
          </cell>
          <cell r="C60">
            <v>13965</v>
          </cell>
          <cell r="D60" t="str">
            <v>PNG Elimination</v>
          </cell>
          <cell r="E60">
            <v>-13965</v>
          </cell>
          <cell r="F60">
            <v>0</v>
          </cell>
          <cell r="G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</row>
        <row r="61">
          <cell r="A61">
            <v>1282</v>
          </cell>
          <cell r="B61" t="str">
            <v>Aquila Canada</v>
          </cell>
          <cell r="C61">
            <v>0</v>
          </cell>
          <cell r="F61">
            <v>0</v>
          </cell>
          <cell r="G61">
            <v>130590</v>
          </cell>
          <cell r="H61" t="str">
            <v>Trsf. to FDC #4160</v>
          </cell>
          <cell r="I61">
            <v>-13059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X61">
            <v>438012</v>
          </cell>
          <cell r="Z61">
            <v>438012</v>
          </cell>
          <cell r="AA61">
            <v>0</v>
          </cell>
          <cell r="AD61">
            <v>0</v>
          </cell>
          <cell r="AE61">
            <v>0</v>
          </cell>
          <cell r="AH61">
            <v>0</v>
          </cell>
        </row>
        <row r="62">
          <cell r="A62">
            <v>1283</v>
          </cell>
          <cell r="B62" t="str">
            <v>Energroup Inc.</v>
          </cell>
          <cell r="C62">
            <v>0</v>
          </cell>
          <cell r="F62">
            <v>0</v>
          </cell>
          <cell r="G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H62">
            <v>0</v>
          </cell>
        </row>
        <row r="63">
          <cell r="A63">
            <v>1291</v>
          </cell>
          <cell r="B63" t="str">
            <v>PNG Seward County Pipeline, Inc.</v>
          </cell>
          <cell r="C63">
            <v>82</v>
          </cell>
          <cell r="F63">
            <v>82</v>
          </cell>
          <cell r="G63">
            <v>82</v>
          </cell>
          <cell r="J63">
            <v>82</v>
          </cell>
          <cell r="K63">
            <v>0</v>
          </cell>
          <cell r="L63">
            <v>335</v>
          </cell>
          <cell r="M63">
            <v>335</v>
          </cell>
          <cell r="N63" t="str">
            <v>PNG reclass.</v>
          </cell>
          <cell r="O63">
            <v>4</v>
          </cell>
          <cell r="P63">
            <v>339</v>
          </cell>
          <cell r="Q63">
            <v>0</v>
          </cell>
          <cell r="R63">
            <v>15</v>
          </cell>
          <cell r="S63">
            <v>15</v>
          </cell>
          <cell r="T63" t="str">
            <v>PNG Reclass.</v>
          </cell>
          <cell r="U63">
            <v>2</v>
          </cell>
          <cell r="V63">
            <v>17</v>
          </cell>
          <cell r="W63">
            <v>0</v>
          </cell>
          <cell r="X63">
            <v>0</v>
          </cell>
          <cell r="Z63">
            <v>0</v>
          </cell>
          <cell r="AB63" t="str">
            <v>PNG Reclass.</v>
          </cell>
          <cell r="AC63">
            <v>10</v>
          </cell>
          <cell r="AD63">
            <v>10</v>
          </cell>
          <cell r="AE63">
            <v>0</v>
          </cell>
          <cell r="AF63" t="str">
            <v>PNG reclass.</v>
          </cell>
          <cell r="AG63">
            <v>10</v>
          </cell>
          <cell r="AH63">
            <v>10</v>
          </cell>
        </row>
        <row r="64">
          <cell r="A64">
            <v>1300</v>
          </cell>
          <cell r="B64" t="str">
            <v>KPS Consolidated</v>
          </cell>
          <cell r="C64">
            <v>20447</v>
          </cell>
          <cell r="E64">
            <v>0</v>
          </cell>
          <cell r="F64">
            <v>20447</v>
          </cell>
          <cell r="G64">
            <v>6405</v>
          </cell>
          <cell r="I64">
            <v>0</v>
          </cell>
          <cell r="J64">
            <v>6405</v>
          </cell>
          <cell r="K64">
            <v>29025</v>
          </cell>
          <cell r="L64">
            <v>238</v>
          </cell>
          <cell r="M64">
            <v>29263</v>
          </cell>
          <cell r="O64">
            <v>0</v>
          </cell>
          <cell r="P64">
            <v>29263</v>
          </cell>
          <cell r="Q64">
            <v>20200</v>
          </cell>
          <cell r="R64">
            <v>177</v>
          </cell>
          <cell r="S64">
            <v>20377</v>
          </cell>
          <cell r="U64">
            <v>0</v>
          </cell>
          <cell r="V64">
            <v>20377</v>
          </cell>
          <cell r="W64">
            <v>0</v>
          </cell>
          <cell r="X64">
            <v>27344</v>
          </cell>
          <cell r="Y64">
            <v>3311</v>
          </cell>
          <cell r="Z64">
            <v>30655</v>
          </cell>
          <cell r="AA64">
            <v>1833</v>
          </cell>
          <cell r="AC64">
            <v>0</v>
          </cell>
          <cell r="AD64">
            <v>1833</v>
          </cell>
          <cell r="AE64">
            <v>1412</v>
          </cell>
          <cell r="AG64">
            <v>0</v>
          </cell>
          <cell r="AH64">
            <v>1412</v>
          </cell>
        </row>
        <row r="65">
          <cell r="A65">
            <v>1301</v>
          </cell>
          <cell r="B65" t="str">
            <v>KPS Gas Distribution - KS</v>
          </cell>
          <cell r="C65">
            <v>20083</v>
          </cell>
          <cell r="F65">
            <v>20083</v>
          </cell>
          <cell r="G65">
            <v>6095</v>
          </cell>
          <cell r="J65">
            <v>6095</v>
          </cell>
          <cell r="K65">
            <v>29025</v>
          </cell>
          <cell r="L65">
            <v>0</v>
          </cell>
          <cell r="M65">
            <v>29025</v>
          </cell>
          <cell r="P65">
            <v>29025</v>
          </cell>
          <cell r="Q65">
            <v>20200</v>
          </cell>
          <cell r="R65">
            <v>0</v>
          </cell>
          <cell r="S65">
            <v>20200</v>
          </cell>
          <cell r="V65">
            <v>20200</v>
          </cell>
          <cell r="W65">
            <v>0</v>
          </cell>
          <cell r="X65">
            <v>27344</v>
          </cell>
          <cell r="Y65">
            <v>0</v>
          </cell>
          <cell r="Z65">
            <v>27344</v>
          </cell>
          <cell r="AA65">
            <v>1833</v>
          </cell>
          <cell r="AD65">
            <v>1833</v>
          </cell>
          <cell r="AE65">
            <v>1412</v>
          </cell>
          <cell r="AH65">
            <v>1412</v>
          </cell>
        </row>
        <row r="66">
          <cell r="A66">
            <v>1303</v>
          </cell>
          <cell r="B66" t="str">
            <v>KPS Consolidated Schedules</v>
          </cell>
          <cell r="C66">
            <v>0</v>
          </cell>
          <cell r="F66">
            <v>0</v>
          </cell>
          <cell r="G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</row>
        <row r="67">
          <cell r="A67">
            <v>1350</v>
          </cell>
          <cell r="B67" t="str">
            <v xml:space="preserve">KPS Non-Regulated  </v>
          </cell>
          <cell r="C67">
            <v>364</v>
          </cell>
          <cell r="E67">
            <v>0</v>
          </cell>
          <cell r="F67">
            <v>364</v>
          </cell>
          <cell r="G67">
            <v>310</v>
          </cell>
          <cell r="I67">
            <v>0</v>
          </cell>
          <cell r="J67">
            <v>310</v>
          </cell>
          <cell r="K67">
            <v>0</v>
          </cell>
          <cell r="L67">
            <v>238</v>
          </cell>
          <cell r="M67">
            <v>238</v>
          </cell>
          <cell r="O67">
            <v>0</v>
          </cell>
          <cell r="P67">
            <v>238</v>
          </cell>
          <cell r="Q67">
            <v>0</v>
          </cell>
          <cell r="R67">
            <v>177</v>
          </cell>
          <cell r="S67">
            <v>177</v>
          </cell>
          <cell r="U67">
            <v>0</v>
          </cell>
          <cell r="V67">
            <v>177</v>
          </cell>
          <cell r="W67">
            <v>0</v>
          </cell>
          <cell r="X67">
            <v>0</v>
          </cell>
          <cell r="Y67">
            <v>3311</v>
          </cell>
          <cell r="Z67">
            <v>3311</v>
          </cell>
          <cell r="AA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</row>
        <row r="68">
          <cell r="A68">
            <v>1351</v>
          </cell>
          <cell r="B68" t="str">
            <v>KPS CAPP</v>
          </cell>
          <cell r="C68">
            <v>228</v>
          </cell>
          <cell r="F68">
            <v>228</v>
          </cell>
          <cell r="G68">
            <v>213</v>
          </cell>
          <cell r="J68">
            <v>213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H68">
            <v>0</v>
          </cell>
        </row>
        <row r="69">
          <cell r="A69">
            <v>1377</v>
          </cell>
          <cell r="B69" t="str">
            <v>KPS Non-Regulated Other</v>
          </cell>
          <cell r="C69">
            <v>136</v>
          </cell>
          <cell r="F69">
            <v>136</v>
          </cell>
          <cell r="G69">
            <v>97</v>
          </cell>
          <cell r="J69">
            <v>97</v>
          </cell>
          <cell r="K69">
            <v>0</v>
          </cell>
          <cell r="L69">
            <v>238</v>
          </cell>
          <cell r="M69">
            <v>238</v>
          </cell>
          <cell r="P69">
            <v>238</v>
          </cell>
          <cell r="Q69">
            <v>0</v>
          </cell>
          <cell r="R69">
            <v>177</v>
          </cell>
          <cell r="S69">
            <v>177</v>
          </cell>
          <cell r="V69">
            <v>177</v>
          </cell>
          <cell r="W69">
            <v>0</v>
          </cell>
          <cell r="X69">
            <v>0</v>
          </cell>
          <cell r="Y69">
            <v>3311</v>
          </cell>
          <cell r="Z69">
            <v>3311</v>
          </cell>
          <cell r="AA69">
            <v>0</v>
          </cell>
          <cell r="AD69">
            <v>0</v>
          </cell>
          <cell r="AE69">
            <v>0</v>
          </cell>
          <cell r="AH69">
            <v>0</v>
          </cell>
        </row>
        <row r="70">
          <cell r="A70">
            <v>1403</v>
          </cell>
          <cell r="B70" t="str">
            <v>NMU Consolidated Schedules</v>
          </cell>
          <cell r="C70">
            <v>0</v>
          </cell>
          <cell r="F70">
            <v>0</v>
          </cell>
          <cell r="G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H70">
            <v>0</v>
          </cell>
        </row>
        <row r="71">
          <cell r="A71">
            <v>1404</v>
          </cell>
          <cell r="B71" t="str">
            <v>NMU Gas Premium</v>
          </cell>
          <cell r="C71">
            <v>0</v>
          </cell>
          <cell r="F71">
            <v>0</v>
          </cell>
          <cell r="G71">
            <v>0</v>
          </cell>
          <cell r="J71">
            <v>0</v>
          </cell>
          <cell r="K71">
            <v>4462</v>
          </cell>
          <cell r="L71">
            <v>0</v>
          </cell>
          <cell r="M71">
            <v>4462</v>
          </cell>
          <cell r="N71" t="str">
            <v>FDC Adjustment</v>
          </cell>
          <cell r="O71">
            <v>-4462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H71">
            <v>0</v>
          </cell>
        </row>
        <row r="72">
          <cell r="A72">
            <v>1410</v>
          </cell>
          <cell r="B72" t="str">
            <v>NMU Gas Distribution - MN</v>
          </cell>
          <cell r="C72">
            <v>39156</v>
          </cell>
          <cell r="D72" t="str">
            <v>PNG Reclass.</v>
          </cell>
          <cell r="E72">
            <v>-12</v>
          </cell>
          <cell r="F72">
            <v>39144</v>
          </cell>
          <cell r="G72">
            <v>14861</v>
          </cell>
          <cell r="H72" t="str">
            <v>PNG reclass.</v>
          </cell>
          <cell r="I72">
            <v>-12</v>
          </cell>
          <cell r="J72">
            <v>14849</v>
          </cell>
          <cell r="M72">
            <v>0</v>
          </cell>
          <cell r="N72" t="str">
            <v>PNG reclass.</v>
          </cell>
          <cell r="O72">
            <v>49943</v>
          </cell>
          <cell r="P72">
            <v>49943</v>
          </cell>
          <cell r="Q72">
            <v>0</v>
          </cell>
          <cell r="R72">
            <v>0</v>
          </cell>
          <cell r="S72">
            <v>0</v>
          </cell>
          <cell r="T72" t="str">
            <v>PNG Reclass.</v>
          </cell>
          <cell r="U72">
            <v>34993</v>
          </cell>
          <cell r="V72">
            <v>34993</v>
          </cell>
          <cell r="W72">
            <v>0</v>
          </cell>
          <cell r="X72">
            <v>32933</v>
          </cell>
          <cell r="Y72">
            <v>0</v>
          </cell>
          <cell r="Z72">
            <v>32933</v>
          </cell>
          <cell r="AA72">
            <v>0</v>
          </cell>
          <cell r="AB72" t="str">
            <v>PNG Reclass.</v>
          </cell>
          <cell r="AC72">
            <v>2292</v>
          </cell>
          <cell r="AD72">
            <v>2292</v>
          </cell>
          <cell r="AE72">
            <v>0</v>
          </cell>
          <cell r="AF72" t="str">
            <v>PNG reclass.</v>
          </cell>
          <cell r="AG72">
            <v>2196</v>
          </cell>
          <cell r="AH72">
            <v>2196</v>
          </cell>
        </row>
        <row r="73">
          <cell r="A73">
            <v>1451</v>
          </cell>
          <cell r="B73" t="str">
            <v>NMU Security Blanket</v>
          </cell>
          <cell r="C73" t="str">
            <v>OP1</v>
          </cell>
          <cell r="F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  <cell r="Z73">
            <v>0</v>
          </cell>
          <cell r="AD73">
            <v>0</v>
          </cell>
          <cell r="AH73">
            <v>0</v>
          </cell>
        </row>
        <row r="74">
          <cell r="A74">
            <v>1452</v>
          </cell>
          <cell r="B74" t="str">
            <v>NMU Agency</v>
          </cell>
          <cell r="C74">
            <v>0</v>
          </cell>
          <cell r="F74">
            <v>0</v>
          </cell>
          <cell r="G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</row>
        <row r="75">
          <cell r="A75">
            <v>1453</v>
          </cell>
          <cell r="B75" t="str">
            <v>Customer Link</v>
          </cell>
          <cell r="C75">
            <v>2582</v>
          </cell>
          <cell r="F75">
            <v>2582</v>
          </cell>
          <cell r="G75">
            <v>841</v>
          </cell>
          <cell r="J75">
            <v>841</v>
          </cell>
          <cell r="K75">
            <v>0</v>
          </cell>
          <cell r="L75">
            <v>739</v>
          </cell>
          <cell r="M75">
            <v>739</v>
          </cell>
          <cell r="P75">
            <v>739</v>
          </cell>
          <cell r="Q75">
            <v>0</v>
          </cell>
          <cell r="R75">
            <v>425</v>
          </cell>
          <cell r="S75">
            <v>425</v>
          </cell>
          <cell r="V75">
            <v>425</v>
          </cell>
          <cell r="W75">
            <v>0</v>
          </cell>
          <cell r="X75">
            <v>0</v>
          </cell>
          <cell r="Z75">
            <v>0</v>
          </cell>
          <cell r="AA75">
            <v>1755</v>
          </cell>
          <cell r="AD75">
            <v>1755</v>
          </cell>
          <cell r="AE75">
            <v>1755</v>
          </cell>
          <cell r="AH75">
            <v>1755</v>
          </cell>
        </row>
        <row r="76">
          <cell r="A76">
            <v>1477</v>
          </cell>
          <cell r="B76" t="str">
            <v>NMU Non-Regulated Other</v>
          </cell>
          <cell r="C76" t="str">
            <v>AL1</v>
          </cell>
          <cell r="F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  <cell r="Z76">
            <v>0</v>
          </cell>
          <cell r="AD76">
            <v>0</v>
          </cell>
          <cell r="AH76">
            <v>0</v>
          </cell>
        </row>
        <row r="77">
          <cell r="A77">
            <v>1500</v>
          </cell>
          <cell r="B77" t="str">
            <v>WVP Consolidated</v>
          </cell>
          <cell r="C77">
            <v>56062</v>
          </cell>
          <cell r="E77">
            <v>0</v>
          </cell>
          <cell r="F77">
            <v>56062</v>
          </cell>
          <cell r="G77">
            <v>25197</v>
          </cell>
          <cell r="I77">
            <v>0</v>
          </cell>
          <cell r="J77">
            <v>25197</v>
          </cell>
          <cell r="K77">
            <v>85409</v>
          </cell>
          <cell r="L77">
            <v>468</v>
          </cell>
          <cell r="M77">
            <v>85877</v>
          </cell>
          <cell r="O77">
            <v>0</v>
          </cell>
          <cell r="P77">
            <v>85877</v>
          </cell>
          <cell r="Q77">
            <v>59244</v>
          </cell>
          <cell r="R77">
            <v>352</v>
          </cell>
          <cell r="S77">
            <v>59596</v>
          </cell>
          <cell r="U77">
            <v>0</v>
          </cell>
          <cell r="V77">
            <v>59596</v>
          </cell>
          <cell r="W77">
            <v>25588</v>
          </cell>
          <cell r="X77">
            <v>23821</v>
          </cell>
          <cell r="Z77">
            <v>49409</v>
          </cell>
          <cell r="AA77">
            <v>14184</v>
          </cell>
          <cell r="AC77">
            <v>-7092</v>
          </cell>
          <cell r="AD77">
            <v>7092</v>
          </cell>
          <cell r="AE77">
            <v>10162</v>
          </cell>
          <cell r="AG77">
            <v>-5081</v>
          </cell>
          <cell r="AH77">
            <v>5081</v>
          </cell>
        </row>
        <row r="78">
          <cell r="A78">
            <v>1501</v>
          </cell>
          <cell r="B78" t="str">
            <v>WVP Divisions</v>
          </cell>
          <cell r="C78">
            <v>52054</v>
          </cell>
          <cell r="E78">
            <v>0</v>
          </cell>
          <cell r="F78">
            <v>52054</v>
          </cell>
          <cell r="G78">
            <v>23170</v>
          </cell>
          <cell r="I78">
            <v>0</v>
          </cell>
          <cell r="J78">
            <v>23170</v>
          </cell>
          <cell r="K78">
            <v>88341</v>
          </cell>
          <cell r="L78">
            <v>0</v>
          </cell>
          <cell r="M78">
            <v>88341</v>
          </cell>
          <cell r="O78">
            <v>0</v>
          </cell>
          <cell r="P78">
            <v>88341</v>
          </cell>
          <cell r="Q78">
            <v>60885</v>
          </cell>
          <cell r="R78">
            <v>0</v>
          </cell>
          <cell r="S78">
            <v>60885</v>
          </cell>
          <cell r="U78">
            <v>0</v>
          </cell>
          <cell r="V78">
            <v>60885</v>
          </cell>
          <cell r="W78">
            <v>25588</v>
          </cell>
          <cell r="X78">
            <v>23821</v>
          </cell>
          <cell r="Z78">
            <v>49409</v>
          </cell>
          <cell r="AA78">
            <v>7092</v>
          </cell>
          <cell r="AC78">
            <v>0</v>
          </cell>
          <cell r="AD78">
            <v>7092</v>
          </cell>
          <cell r="AE78">
            <v>5081</v>
          </cell>
          <cell r="AG78">
            <v>0</v>
          </cell>
          <cell r="AH78">
            <v>5081</v>
          </cell>
        </row>
        <row r="79">
          <cell r="A79">
            <v>1502</v>
          </cell>
          <cell r="B79" t="str">
            <v>WVP Subsidiaries</v>
          </cell>
          <cell r="C79">
            <v>4008</v>
          </cell>
          <cell r="E79">
            <v>0</v>
          </cell>
          <cell r="F79">
            <v>4008</v>
          </cell>
          <cell r="G79">
            <v>2027</v>
          </cell>
          <cell r="I79">
            <v>0</v>
          </cell>
          <cell r="J79">
            <v>2027</v>
          </cell>
          <cell r="K79">
            <v>0</v>
          </cell>
          <cell r="L79">
            <v>468</v>
          </cell>
          <cell r="M79">
            <v>468</v>
          </cell>
          <cell r="O79">
            <v>0</v>
          </cell>
          <cell r="P79">
            <v>468</v>
          </cell>
          <cell r="Q79">
            <v>0</v>
          </cell>
          <cell r="R79">
            <v>352</v>
          </cell>
          <cell r="S79">
            <v>352</v>
          </cell>
          <cell r="U79">
            <v>0</v>
          </cell>
          <cell r="V79">
            <v>352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C79">
            <v>0</v>
          </cell>
          <cell r="AD79">
            <v>0</v>
          </cell>
          <cell r="AE79">
            <v>0</v>
          </cell>
          <cell r="AG79">
            <v>0</v>
          </cell>
          <cell r="AH79">
            <v>0</v>
          </cell>
        </row>
        <row r="80">
          <cell r="A80">
            <v>1503</v>
          </cell>
          <cell r="B80" t="str">
            <v>WVP Consolidated Schedules</v>
          </cell>
          <cell r="C80">
            <v>0</v>
          </cell>
          <cell r="F80">
            <v>0</v>
          </cell>
          <cell r="G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7092</v>
          </cell>
          <cell r="AB80" t="str">
            <v>WVP Reclass</v>
          </cell>
          <cell r="AC80">
            <v>-7092</v>
          </cell>
          <cell r="AD80">
            <v>0</v>
          </cell>
          <cell r="AE80">
            <v>5081</v>
          </cell>
          <cell r="AF80" t="str">
            <v>WVP Reclass</v>
          </cell>
          <cell r="AG80">
            <v>-5081</v>
          </cell>
          <cell r="AH80">
            <v>0</v>
          </cell>
        </row>
        <row r="81">
          <cell r="A81">
            <v>1504</v>
          </cell>
          <cell r="B81" t="str">
            <v>WVP Premium</v>
          </cell>
          <cell r="C81">
            <v>0</v>
          </cell>
          <cell r="E81">
            <v>0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-2932</v>
          </cell>
          <cell r="L81">
            <v>0</v>
          </cell>
          <cell r="M81">
            <v>-2932</v>
          </cell>
          <cell r="O81">
            <v>0</v>
          </cell>
          <cell r="P81">
            <v>-2932</v>
          </cell>
          <cell r="Q81">
            <v>-1641</v>
          </cell>
          <cell r="R81">
            <v>0</v>
          </cell>
          <cell r="S81">
            <v>-1641</v>
          </cell>
          <cell r="U81">
            <v>0</v>
          </cell>
          <cell r="V81">
            <v>-1641</v>
          </cell>
          <cell r="W81">
            <v>0</v>
          </cell>
          <cell r="X81">
            <v>0</v>
          </cell>
          <cell r="Z81">
            <v>0</v>
          </cell>
          <cell r="AA81">
            <v>0</v>
          </cell>
          <cell r="AC81">
            <v>0</v>
          </cell>
          <cell r="AD81">
            <v>0</v>
          </cell>
          <cell r="AE81">
            <v>0</v>
          </cell>
          <cell r="AH81">
            <v>0</v>
          </cell>
        </row>
        <row r="82">
          <cell r="A82">
            <v>1505</v>
          </cell>
          <cell r="B82" t="str">
            <v>WVP Electric Premium</v>
          </cell>
          <cell r="C82">
            <v>0</v>
          </cell>
          <cell r="F82">
            <v>0</v>
          </cell>
          <cell r="G82">
            <v>0</v>
          </cell>
          <cell r="J82">
            <v>0</v>
          </cell>
          <cell r="K82">
            <v>-2544</v>
          </cell>
          <cell r="L82">
            <v>0</v>
          </cell>
          <cell r="M82">
            <v>-2544</v>
          </cell>
          <cell r="P82">
            <v>-2544</v>
          </cell>
          <cell r="Q82">
            <v>-1374</v>
          </cell>
          <cell r="R82">
            <v>0</v>
          </cell>
          <cell r="S82">
            <v>-1374</v>
          </cell>
          <cell r="V82">
            <v>-1374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D82">
            <v>0</v>
          </cell>
          <cell r="AE82">
            <v>0</v>
          </cell>
          <cell r="AH82">
            <v>0</v>
          </cell>
        </row>
        <row r="83">
          <cell r="A83">
            <v>1506</v>
          </cell>
          <cell r="B83" t="str">
            <v>WVP Gas Premium</v>
          </cell>
          <cell r="C83">
            <v>0</v>
          </cell>
          <cell r="F83">
            <v>0</v>
          </cell>
          <cell r="G83">
            <v>0</v>
          </cell>
          <cell r="J83">
            <v>0</v>
          </cell>
          <cell r="K83">
            <v>-388</v>
          </cell>
          <cell r="L83">
            <v>0</v>
          </cell>
          <cell r="M83">
            <v>-388</v>
          </cell>
          <cell r="P83">
            <v>-388</v>
          </cell>
          <cell r="Q83">
            <v>-267</v>
          </cell>
          <cell r="R83">
            <v>0</v>
          </cell>
          <cell r="S83">
            <v>-267</v>
          </cell>
          <cell r="V83">
            <v>-267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D83">
            <v>0</v>
          </cell>
          <cell r="AE83">
            <v>0</v>
          </cell>
          <cell r="AH83">
            <v>0</v>
          </cell>
        </row>
        <row r="84">
          <cell r="A84">
            <v>1509</v>
          </cell>
          <cell r="B84" t="str">
            <v>WVP Eliminations</v>
          </cell>
          <cell r="C84">
            <v>0</v>
          </cell>
          <cell r="F84">
            <v>0</v>
          </cell>
          <cell r="G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D84">
            <v>0</v>
          </cell>
          <cell r="AE84">
            <v>0</v>
          </cell>
          <cell r="AH84">
            <v>0</v>
          </cell>
        </row>
        <row r="85">
          <cell r="A85">
            <v>1510</v>
          </cell>
          <cell r="B85" t="str">
            <v>WVP Utility</v>
          </cell>
          <cell r="C85">
            <v>51870</v>
          </cell>
          <cell r="E85">
            <v>0</v>
          </cell>
          <cell r="F85">
            <v>51870</v>
          </cell>
          <cell r="G85">
            <v>23118</v>
          </cell>
          <cell r="I85">
            <v>0</v>
          </cell>
          <cell r="J85">
            <v>23118</v>
          </cell>
          <cell r="K85">
            <v>88341</v>
          </cell>
          <cell r="L85">
            <v>0</v>
          </cell>
          <cell r="M85">
            <v>88341</v>
          </cell>
          <cell r="O85">
            <v>0</v>
          </cell>
          <cell r="P85">
            <v>88341</v>
          </cell>
          <cell r="Q85">
            <v>60885</v>
          </cell>
          <cell r="R85">
            <v>0</v>
          </cell>
          <cell r="S85">
            <v>60885</v>
          </cell>
          <cell r="U85">
            <v>0</v>
          </cell>
          <cell r="V85">
            <v>60885</v>
          </cell>
          <cell r="W85">
            <v>25588</v>
          </cell>
          <cell r="X85">
            <v>23821</v>
          </cell>
          <cell r="Y85">
            <v>146</v>
          </cell>
          <cell r="Z85">
            <v>49555</v>
          </cell>
          <cell r="AA85">
            <v>7092</v>
          </cell>
          <cell r="AC85">
            <v>0</v>
          </cell>
          <cell r="AD85">
            <v>7092</v>
          </cell>
          <cell r="AE85">
            <v>5081</v>
          </cell>
          <cell r="AG85">
            <v>0</v>
          </cell>
          <cell r="AH85">
            <v>5081</v>
          </cell>
        </row>
        <row r="86">
          <cell r="A86">
            <v>1511</v>
          </cell>
          <cell r="B86" t="str">
            <v>WVP Electric Distribution - WV</v>
          </cell>
          <cell r="C86">
            <v>28357</v>
          </cell>
          <cell r="F86">
            <v>28357</v>
          </cell>
          <cell r="G86">
            <v>13845</v>
          </cell>
          <cell r="J86">
            <v>13845</v>
          </cell>
          <cell r="K86">
            <v>55602</v>
          </cell>
          <cell r="L86">
            <v>0</v>
          </cell>
          <cell r="M86">
            <v>55602</v>
          </cell>
          <cell r="P86">
            <v>55602</v>
          </cell>
          <cell r="Q86">
            <v>35807</v>
          </cell>
          <cell r="R86">
            <v>0</v>
          </cell>
          <cell r="S86">
            <v>35807</v>
          </cell>
          <cell r="V86">
            <v>35807</v>
          </cell>
          <cell r="W86">
            <v>25588</v>
          </cell>
          <cell r="X86">
            <v>0</v>
          </cell>
          <cell r="Z86">
            <v>25588</v>
          </cell>
          <cell r="AA86">
            <v>4042</v>
          </cell>
          <cell r="AD86">
            <v>4042</v>
          </cell>
          <cell r="AE86">
            <v>2896</v>
          </cell>
          <cell r="AH86">
            <v>2896</v>
          </cell>
        </row>
        <row r="87">
          <cell r="A87">
            <v>1512</v>
          </cell>
          <cell r="B87" t="str">
            <v>WVP Gas Distribution - WV</v>
          </cell>
          <cell r="C87">
            <v>23513</v>
          </cell>
          <cell r="F87">
            <v>23513</v>
          </cell>
          <cell r="G87">
            <v>9273</v>
          </cell>
          <cell r="J87">
            <v>9273</v>
          </cell>
          <cell r="K87">
            <v>32739</v>
          </cell>
          <cell r="L87">
            <v>0</v>
          </cell>
          <cell r="M87">
            <v>32739</v>
          </cell>
          <cell r="P87">
            <v>32739</v>
          </cell>
          <cell r="Q87">
            <v>25078</v>
          </cell>
          <cell r="R87">
            <v>0</v>
          </cell>
          <cell r="S87">
            <v>25078</v>
          </cell>
          <cell r="V87">
            <v>25078</v>
          </cell>
          <cell r="W87">
            <v>0</v>
          </cell>
          <cell r="X87">
            <v>23821</v>
          </cell>
          <cell r="Y87">
            <v>146</v>
          </cell>
          <cell r="Z87">
            <v>23967</v>
          </cell>
          <cell r="AA87">
            <v>3050</v>
          </cell>
          <cell r="AD87">
            <v>3050</v>
          </cell>
          <cell r="AE87">
            <v>2185</v>
          </cell>
          <cell r="AH87">
            <v>2185</v>
          </cell>
        </row>
        <row r="88">
          <cell r="A88">
            <v>1550</v>
          </cell>
          <cell r="B88" t="str">
            <v>WVP Non-Regulated</v>
          </cell>
          <cell r="C88">
            <v>184</v>
          </cell>
          <cell r="E88">
            <v>0</v>
          </cell>
          <cell r="F88">
            <v>184</v>
          </cell>
          <cell r="G88">
            <v>52</v>
          </cell>
          <cell r="I88">
            <v>0</v>
          </cell>
          <cell r="J88">
            <v>52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</row>
        <row r="89">
          <cell r="A89">
            <v>1551</v>
          </cell>
          <cell r="B89" t="str">
            <v>WVP Merchandise</v>
          </cell>
          <cell r="C89">
            <v>184</v>
          </cell>
          <cell r="F89">
            <v>184</v>
          </cell>
          <cell r="G89">
            <v>52</v>
          </cell>
          <cell r="J89">
            <v>52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H89">
            <v>0</v>
          </cell>
        </row>
        <row r="90">
          <cell r="A90">
            <v>1577</v>
          </cell>
          <cell r="B90" t="str">
            <v>WVP Non-Regulated Other</v>
          </cell>
          <cell r="C90">
            <v>0</v>
          </cell>
          <cell r="F90">
            <v>0</v>
          </cell>
          <cell r="G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H90">
            <v>0</v>
          </cell>
        </row>
        <row r="91">
          <cell r="A91">
            <v>1580</v>
          </cell>
          <cell r="B91" t="str">
            <v>WVP Agency</v>
          </cell>
          <cell r="C91">
            <v>0</v>
          </cell>
          <cell r="F91">
            <v>0</v>
          </cell>
          <cell r="G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H91">
            <v>0</v>
          </cell>
        </row>
        <row r="92">
          <cell r="A92">
            <v>1581</v>
          </cell>
          <cell r="B92" t="str">
            <v>Applachian Electric Heating</v>
          </cell>
          <cell r="C92">
            <v>4008</v>
          </cell>
          <cell r="F92">
            <v>4008</v>
          </cell>
          <cell r="G92">
            <v>2027</v>
          </cell>
          <cell r="J92">
            <v>2027</v>
          </cell>
          <cell r="K92">
            <v>0</v>
          </cell>
          <cell r="L92">
            <v>468</v>
          </cell>
          <cell r="M92">
            <v>468</v>
          </cell>
          <cell r="P92">
            <v>468</v>
          </cell>
          <cell r="Q92">
            <v>0</v>
          </cell>
          <cell r="R92">
            <v>352</v>
          </cell>
          <cell r="S92">
            <v>352</v>
          </cell>
          <cell r="V92">
            <v>352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H92">
            <v>0</v>
          </cell>
        </row>
        <row r="93">
          <cell r="A93">
            <v>1582</v>
          </cell>
          <cell r="B93" t="str">
            <v>Energy NewCorp</v>
          </cell>
          <cell r="C93">
            <v>0</v>
          </cell>
          <cell r="F93">
            <v>0</v>
          </cell>
          <cell r="G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</row>
        <row r="94">
          <cell r="A94">
            <v>1600</v>
          </cell>
          <cell r="B94" t="str">
            <v>MGU Consolidated</v>
          </cell>
          <cell r="C94">
            <v>180239</v>
          </cell>
          <cell r="E94">
            <v>-3467</v>
          </cell>
          <cell r="F94">
            <v>176772</v>
          </cell>
          <cell r="G94">
            <v>51437</v>
          </cell>
          <cell r="I94">
            <v>-773</v>
          </cell>
          <cell r="J94">
            <v>50664</v>
          </cell>
          <cell r="K94">
            <v>246054</v>
          </cell>
          <cell r="L94">
            <v>79</v>
          </cell>
          <cell r="M94">
            <v>246133</v>
          </cell>
          <cell r="O94">
            <v>-34546</v>
          </cell>
          <cell r="P94">
            <v>211587</v>
          </cell>
          <cell r="Q94">
            <v>154681</v>
          </cell>
          <cell r="R94">
            <v>15</v>
          </cell>
          <cell r="S94">
            <v>154696</v>
          </cell>
          <cell r="U94">
            <v>-24672</v>
          </cell>
          <cell r="V94">
            <v>130024</v>
          </cell>
          <cell r="W94">
            <v>0</v>
          </cell>
          <cell r="X94">
            <v>141381</v>
          </cell>
          <cell r="Z94">
            <v>141381</v>
          </cell>
          <cell r="AA94">
            <v>9534</v>
          </cell>
          <cell r="AC94">
            <v>578</v>
          </cell>
          <cell r="AD94">
            <v>10112</v>
          </cell>
          <cell r="AE94">
            <v>6954</v>
          </cell>
          <cell r="AG94">
            <v>578</v>
          </cell>
          <cell r="AH94">
            <v>7532</v>
          </cell>
        </row>
        <row r="95">
          <cell r="A95">
            <v>1601</v>
          </cell>
          <cell r="B95" t="str">
            <v>MGU Divisions</v>
          </cell>
          <cell r="C95">
            <v>141480</v>
          </cell>
          <cell r="E95">
            <v>0</v>
          </cell>
          <cell r="F95">
            <v>141480</v>
          </cell>
          <cell r="G95">
            <v>48265</v>
          </cell>
          <cell r="I95">
            <v>0</v>
          </cell>
          <cell r="J95">
            <v>48265</v>
          </cell>
          <cell r="K95">
            <v>211508</v>
          </cell>
          <cell r="L95">
            <v>15</v>
          </cell>
          <cell r="M95">
            <v>211523</v>
          </cell>
          <cell r="O95">
            <v>0</v>
          </cell>
          <cell r="P95">
            <v>211523</v>
          </cell>
          <cell r="Q95">
            <v>128867</v>
          </cell>
          <cell r="R95">
            <v>15</v>
          </cell>
          <cell r="S95">
            <v>128882</v>
          </cell>
          <cell r="U95">
            <v>0</v>
          </cell>
          <cell r="V95">
            <v>128882</v>
          </cell>
          <cell r="W95">
            <v>0</v>
          </cell>
          <cell r="X95">
            <v>141381</v>
          </cell>
          <cell r="Z95">
            <v>141381</v>
          </cell>
          <cell r="AA95">
            <v>10112</v>
          </cell>
          <cell r="AC95">
            <v>0</v>
          </cell>
          <cell r="AD95">
            <v>10112</v>
          </cell>
          <cell r="AE95">
            <v>7532</v>
          </cell>
          <cell r="AG95">
            <v>0</v>
          </cell>
          <cell r="AH95">
            <v>7532</v>
          </cell>
        </row>
        <row r="96">
          <cell r="A96">
            <v>1602</v>
          </cell>
          <cell r="B96" t="str">
            <v>MGU Subsidiaries</v>
          </cell>
          <cell r="C96">
            <v>38759</v>
          </cell>
          <cell r="E96">
            <v>-3467</v>
          </cell>
          <cell r="F96">
            <v>35292</v>
          </cell>
          <cell r="G96">
            <v>3172</v>
          </cell>
          <cell r="I96">
            <v>-773</v>
          </cell>
          <cell r="J96">
            <v>2399</v>
          </cell>
          <cell r="K96">
            <v>0</v>
          </cell>
          <cell r="L96">
            <v>64</v>
          </cell>
          <cell r="M96">
            <v>64</v>
          </cell>
          <cell r="O96">
            <v>0</v>
          </cell>
          <cell r="P96">
            <v>64</v>
          </cell>
          <cell r="Q96">
            <v>0</v>
          </cell>
          <cell r="R96">
            <v>0</v>
          </cell>
          <cell r="S96">
            <v>0</v>
          </cell>
          <cell r="U96">
            <v>1142</v>
          </cell>
          <cell r="V96">
            <v>1142</v>
          </cell>
          <cell r="W96">
            <v>0</v>
          </cell>
          <cell r="X96">
            <v>0</v>
          </cell>
          <cell r="Z96">
            <v>0</v>
          </cell>
          <cell r="AA96">
            <v>-578</v>
          </cell>
          <cell r="AC96">
            <v>578</v>
          </cell>
          <cell r="AD96">
            <v>0</v>
          </cell>
          <cell r="AE96">
            <v>-578</v>
          </cell>
          <cell r="AG96">
            <v>578</v>
          </cell>
          <cell r="AH96">
            <v>0</v>
          </cell>
        </row>
        <row r="97">
          <cell r="A97">
            <v>1603</v>
          </cell>
          <cell r="B97" t="str">
            <v>MGU Consolidated Schedules</v>
          </cell>
          <cell r="C97">
            <v>0</v>
          </cell>
          <cell r="F97">
            <v>0</v>
          </cell>
          <cell r="G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H97">
            <v>0</v>
          </cell>
        </row>
        <row r="98">
          <cell r="A98">
            <v>1604</v>
          </cell>
          <cell r="B98" t="str">
            <v>MGU Gas Premium</v>
          </cell>
          <cell r="C98">
            <v>0</v>
          </cell>
          <cell r="F98">
            <v>0</v>
          </cell>
          <cell r="G98">
            <v>0</v>
          </cell>
          <cell r="J98">
            <v>0</v>
          </cell>
          <cell r="K98">
            <v>34546</v>
          </cell>
          <cell r="L98">
            <v>0</v>
          </cell>
          <cell r="M98">
            <v>34546</v>
          </cell>
          <cell r="N98" t="str">
            <v>FDC Adjustment</v>
          </cell>
          <cell r="O98">
            <v>-34546</v>
          </cell>
          <cell r="P98">
            <v>0</v>
          </cell>
          <cell r="Q98">
            <v>25814</v>
          </cell>
          <cell r="R98">
            <v>0</v>
          </cell>
          <cell r="S98">
            <v>25814</v>
          </cell>
          <cell r="T98" t="str">
            <v>FDC Adjustment</v>
          </cell>
          <cell r="U98">
            <v>-25814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H98">
            <v>0</v>
          </cell>
        </row>
        <row r="99">
          <cell r="A99">
            <v>1609</v>
          </cell>
          <cell r="B99" t="str">
            <v>MGU Eliminations</v>
          </cell>
          <cell r="C99">
            <v>0</v>
          </cell>
          <cell r="F99">
            <v>0</v>
          </cell>
          <cell r="G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H99">
            <v>0</v>
          </cell>
        </row>
        <row r="100">
          <cell r="A100">
            <v>1610</v>
          </cell>
          <cell r="B100" t="str">
            <v>MGU Gas Distribution - MI</v>
          </cell>
          <cell r="C100">
            <v>141480</v>
          </cell>
          <cell r="F100">
            <v>141480</v>
          </cell>
          <cell r="G100">
            <v>48265</v>
          </cell>
          <cell r="J100">
            <v>48265</v>
          </cell>
          <cell r="K100">
            <v>211508</v>
          </cell>
          <cell r="L100">
            <v>15</v>
          </cell>
          <cell r="M100">
            <v>211523</v>
          </cell>
          <cell r="P100">
            <v>211523</v>
          </cell>
          <cell r="Q100">
            <v>128867</v>
          </cell>
          <cell r="R100">
            <v>15</v>
          </cell>
          <cell r="S100">
            <v>128882</v>
          </cell>
          <cell r="V100">
            <v>128882</v>
          </cell>
          <cell r="W100">
            <v>0</v>
          </cell>
          <cell r="X100">
            <v>141381</v>
          </cell>
          <cell r="Y100">
            <v>18273</v>
          </cell>
          <cell r="Z100">
            <v>159654</v>
          </cell>
          <cell r="AA100">
            <v>10112</v>
          </cell>
          <cell r="AD100">
            <v>10112</v>
          </cell>
          <cell r="AE100">
            <v>7532</v>
          </cell>
          <cell r="AH100">
            <v>7532</v>
          </cell>
        </row>
        <row r="101">
          <cell r="A101">
            <v>1650</v>
          </cell>
          <cell r="B101" t="str">
            <v>MGU Non-Regulated</v>
          </cell>
          <cell r="C101">
            <v>0</v>
          </cell>
          <cell r="F101">
            <v>0</v>
          </cell>
          <cell r="G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</row>
        <row r="102">
          <cell r="A102">
            <v>1680</v>
          </cell>
          <cell r="B102" t="str">
            <v>MG Ventures, Inc.</v>
          </cell>
          <cell r="C102">
            <v>38759</v>
          </cell>
          <cell r="E102">
            <v>-3467</v>
          </cell>
          <cell r="F102">
            <v>35292</v>
          </cell>
          <cell r="G102">
            <v>3172</v>
          </cell>
          <cell r="I102">
            <v>-773</v>
          </cell>
          <cell r="J102">
            <v>2399</v>
          </cell>
          <cell r="K102">
            <v>0</v>
          </cell>
          <cell r="L102">
            <v>64</v>
          </cell>
          <cell r="M102">
            <v>64</v>
          </cell>
          <cell r="O102">
            <v>0</v>
          </cell>
          <cell r="P102">
            <v>64</v>
          </cell>
          <cell r="Q102">
            <v>0</v>
          </cell>
          <cell r="R102">
            <v>0</v>
          </cell>
          <cell r="S102">
            <v>0</v>
          </cell>
          <cell r="U102">
            <v>1142</v>
          </cell>
          <cell r="V102">
            <v>1142</v>
          </cell>
          <cell r="W102">
            <v>0</v>
          </cell>
          <cell r="X102">
            <v>0</v>
          </cell>
          <cell r="Z102">
            <v>0</v>
          </cell>
          <cell r="AA102">
            <v>-578</v>
          </cell>
          <cell r="AC102">
            <v>578</v>
          </cell>
          <cell r="AD102">
            <v>0</v>
          </cell>
          <cell r="AE102">
            <v>-578</v>
          </cell>
          <cell r="AG102">
            <v>578</v>
          </cell>
          <cell r="AH102">
            <v>0</v>
          </cell>
        </row>
        <row r="103">
          <cell r="A103">
            <v>1681</v>
          </cell>
          <cell r="B103" t="str">
            <v>MGV Assured Comfort</v>
          </cell>
          <cell r="C103">
            <v>2284</v>
          </cell>
          <cell r="F103">
            <v>2284</v>
          </cell>
          <cell r="G103">
            <v>1074</v>
          </cell>
          <cell r="J103">
            <v>1074</v>
          </cell>
          <cell r="K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V103">
            <v>0</v>
          </cell>
          <cell r="W103">
            <v>0</v>
          </cell>
          <cell r="X103">
            <v>0</v>
          </cell>
          <cell r="Z103">
            <v>0</v>
          </cell>
          <cell r="AA103">
            <v>0</v>
          </cell>
          <cell r="AD103">
            <v>0</v>
          </cell>
          <cell r="AE103">
            <v>0</v>
          </cell>
          <cell r="AH103">
            <v>0</v>
          </cell>
        </row>
        <row r="104">
          <cell r="A104">
            <v>1682</v>
          </cell>
          <cell r="B104" t="str">
            <v>MGV Gas Storage</v>
          </cell>
          <cell r="C104">
            <v>717</v>
          </cell>
          <cell r="F104">
            <v>717</v>
          </cell>
          <cell r="G104">
            <v>-238</v>
          </cell>
          <cell r="J104">
            <v>-238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D104">
            <v>0</v>
          </cell>
          <cell r="AE104">
            <v>0</v>
          </cell>
          <cell r="AH104">
            <v>0</v>
          </cell>
        </row>
        <row r="105">
          <cell r="A105">
            <v>1683</v>
          </cell>
          <cell r="B105" t="str">
            <v>MGV Administrative Services</v>
          </cell>
          <cell r="C105">
            <v>227</v>
          </cell>
          <cell r="F105">
            <v>227</v>
          </cell>
          <cell r="G105">
            <v>32</v>
          </cell>
          <cell r="J105">
            <v>32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V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D105">
            <v>0</v>
          </cell>
          <cell r="AE105">
            <v>0</v>
          </cell>
          <cell r="AH105">
            <v>0</v>
          </cell>
        </row>
        <row r="106">
          <cell r="A106">
            <v>1684</v>
          </cell>
          <cell r="B106" t="str">
            <v>MGV Propane</v>
          </cell>
          <cell r="C106">
            <v>3467</v>
          </cell>
          <cell r="D106" t="str">
            <v>FDC Adjustment</v>
          </cell>
          <cell r="E106">
            <v>-3467</v>
          </cell>
          <cell r="F106">
            <v>0</v>
          </cell>
          <cell r="G106">
            <v>773</v>
          </cell>
          <cell r="H106" t="str">
            <v>FDC Adjustment</v>
          </cell>
          <cell r="I106">
            <v>-773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D106">
            <v>0</v>
          </cell>
          <cell r="AE106">
            <v>0</v>
          </cell>
          <cell r="AH106">
            <v>0</v>
          </cell>
        </row>
        <row r="107">
          <cell r="A107">
            <v>1685</v>
          </cell>
          <cell r="B107" t="str">
            <v>MGV Agency</v>
          </cell>
          <cell r="C107">
            <v>31995</v>
          </cell>
          <cell r="F107">
            <v>31995</v>
          </cell>
          <cell r="G107">
            <v>1501</v>
          </cell>
          <cell r="J107">
            <v>1501</v>
          </cell>
          <cell r="K107">
            <v>0</v>
          </cell>
          <cell r="L107">
            <v>64</v>
          </cell>
          <cell r="M107">
            <v>64</v>
          </cell>
          <cell r="P107">
            <v>64</v>
          </cell>
          <cell r="Q107">
            <v>0</v>
          </cell>
          <cell r="R107">
            <v>0</v>
          </cell>
          <cell r="S107">
            <v>0</v>
          </cell>
          <cell r="T107" t="str">
            <v>FDC Adjustment</v>
          </cell>
          <cell r="U107">
            <v>1142</v>
          </cell>
          <cell r="V107">
            <v>1142</v>
          </cell>
          <cell r="W107">
            <v>0</v>
          </cell>
          <cell r="X107">
            <v>0</v>
          </cell>
          <cell r="Z107">
            <v>0</v>
          </cell>
          <cell r="AA107">
            <v>-578</v>
          </cell>
          <cell r="AB107" t="str">
            <v>FDC Adjustment</v>
          </cell>
          <cell r="AC107">
            <v>578</v>
          </cell>
          <cell r="AD107">
            <v>0</v>
          </cell>
          <cell r="AE107">
            <v>-578</v>
          </cell>
          <cell r="AF107" t="str">
            <v>FDC Adjustment</v>
          </cell>
          <cell r="AG107">
            <v>578</v>
          </cell>
          <cell r="AH107">
            <v>0</v>
          </cell>
        </row>
        <row r="108">
          <cell r="A108">
            <v>1688</v>
          </cell>
          <cell r="B108" t="str">
            <v>MGV Other</v>
          </cell>
          <cell r="C108">
            <v>69</v>
          </cell>
          <cell r="F108">
            <v>69</v>
          </cell>
          <cell r="G108">
            <v>30</v>
          </cell>
          <cell r="J108">
            <v>3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</row>
        <row r="109">
          <cell r="A109">
            <v>1690</v>
          </cell>
          <cell r="B109" t="str">
            <v>Kenergy Petroleum, Inc.</v>
          </cell>
          <cell r="C109">
            <v>0</v>
          </cell>
          <cell r="F109">
            <v>0</v>
          </cell>
          <cell r="G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</row>
        <row r="110">
          <cell r="A110">
            <v>1700</v>
          </cell>
          <cell r="B110" t="str">
            <v>WPE Consolidated</v>
          </cell>
          <cell r="C110">
            <v>201729</v>
          </cell>
          <cell r="E110">
            <v>108</v>
          </cell>
          <cell r="F110">
            <v>201837</v>
          </cell>
          <cell r="G110">
            <v>114930</v>
          </cell>
          <cell r="I110">
            <v>0</v>
          </cell>
          <cell r="J110">
            <v>114930</v>
          </cell>
          <cell r="K110">
            <v>449915</v>
          </cell>
          <cell r="L110">
            <v>3096</v>
          </cell>
          <cell r="M110">
            <v>453011</v>
          </cell>
          <cell r="O110">
            <v>-17453.400000000001</v>
          </cell>
          <cell r="P110">
            <v>435557.6</v>
          </cell>
          <cell r="Q110">
            <v>232972</v>
          </cell>
          <cell r="R110">
            <v>3096</v>
          </cell>
          <cell r="S110">
            <v>236068</v>
          </cell>
          <cell r="U110">
            <v>-11923</v>
          </cell>
          <cell r="V110">
            <v>224145</v>
          </cell>
          <cell r="W110">
            <v>142201</v>
          </cell>
          <cell r="X110">
            <v>0</v>
          </cell>
          <cell r="Y110">
            <v>1120</v>
          </cell>
          <cell r="Z110">
            <v>143321</v>
          </cell>
          <cell r="AA110">
            <v>19167</v>
          </cell>
          <cell r="AC110">
            <v>0</v>
          </cell>
          <cell r="AD110">
            <v>19167</v>
          </cell>
          <cell r="AE110">
            <v>12590</v>
          </cell>
          <cell r="AG110">
            <v>0</v>
          </cell>
          <cell r="AH110">
            <v>12590</v>
          </cell>
        </row>
        <row r="111">
          <cell r="A111">
            <v>1702</v>
          </cell>
          <cell r="B111" t="str">
            <v>WPE Non-Regulated</v>
          </cell>
          <cell r="C111">
            <v>438</v>
          </cell>
          <cell r="E111">
            <v>108</v>
          </cell>
          <cell r="F111">
            <v>546</v>
          </cell>
          <cell r="G111">
            <v>438</v>
          </cell>
          <cell r="I111">
            <v>0</v>
          </cell>
          <cell r="J111">
            <v>438</v>
          </cell>
          <cell r="K111">
            <v>0</v>
          </cell>
          <cell r="L111">
            <v>3080</v>
          </cell>
          <cell r="M111">
            <v>3080</v>
          </cell>
          <cell r="O111">
            <v>0</v>
          </cell>
          <cell r="P111">
            <v>3080</v>
          </cell>
          <cell r="Q111">
            <v>0</v>
          </cell>
          <cell r="R111">
            <v>3080</v>
          </cell>
          <cell r="S111">
            <v>3080</v>
          </cell>
          <cell r="U111">
            <v>0</v>
          </cell>
          <cell r="V111">
            <v>308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C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</row>
        <row r="112">
          <cell r="A112">
            <v>1703</v>
          </cell>
          <cell r="B112" t="str">
            <v>WPE Consolidated Schedules</v>
          </cell>
          <cell r="C112">
            <v>0</v>
          </cell>
          <cell r="F112">
            <v>0</v>
          </cell>
          <cell r="G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D112">
            <v>0</v>
          </cell>
          <cell r="AE112">
            <v>0</v>
          </cell>
          <cell r="AH112">
            <v>0</v>
          </cell>
        </row>
        <row r="113">
          <cell r="A113">
            <v>1704</v>
          </cell>
          <cell r="B113" t="str">
            <v>WPE Premium</v>
          </cell>
          <cell r="C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17568</v>
          </cell>
          <cell r="L113">
            <v>0</v>
          </cell>
          <cell r="M113">
            <v>17568</v>
          </cell>
          <cell r="O113">
            <v>-17568</v>
          </cell>
          <cell r="P113">
            <v>0</v>
          </cell>
          <cell r="Q113">
            <v>11923</v>
          </cell>
          <cell r="R113">
            <v>0</v>
          </cell>
          <cell r="S113">
            <v>11923</v>
          </cell>
          <cell r="U113">
            <v>-11923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C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</row>
        <row r="114">
          <cell r="A114">
            <v>1705</v>
          </cell>
          <cell r="B114" t="str">
            <v>WPE Premium Distribution - KS</v>
          </cell>
          <cell r="C114">
            <v>0</v>
          </cell>
          <cell r="F114">
            <v>0</v>
          </cell>
          <cell r="G114">
            <v>0</v>
          </cell>
          <cell r="J114">
            <v>0</v>
          </cell>
          <cell r="K114">
            <v>885</v>
          </cell>
          <cell r="L114">
            <v>0</v>
          </cell>
          <cell r="M114">
            <v>885</v>
          </cell>
          <cell r="N114" t="str">
            <v>FDC Adjustment</v>
          </cell>
          <cell r="O114">
            <v>-885</v>
          </cell>
          <cell r="P114">
            <v>0</v>
          </cell>
          <cell r="Q114">
            <v>716</v>
          </cell>
          <cell r="R114">
            <v>0</v>
          </cell>
          <cell r="S114">
            <v>716</v>
          </cell>
          <cell r="T114" t="str">
            <v>FDC Adjustment</v>
          </cell>
          <cell r="U114">
            <v>-716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</row>
        <row r="115">
          <cell r="A115">
            <v>1706</v>
          </cell>
          <cell r="B115" t="str">
            <v>WPE Premium Distribution - CO</v>
          </cell>
          <cell r="C115">
            <v>0</v>
          </cell>
          <cell r="F115">
            <v>0</v>
          </cell>
          <cell r="G115">
            <v>0</v>
          </cell>
          <cell r="J115">
            <v>0</v>
          </cell>
          <cell r="K115">
            <v>16683</v>
          </cell>
          <cell r="L115">
            <v>0</v>
          </cell>
          <cell r="M115">
            <v>16683</v>
          </cell>
          <cell r="N115" t="str">
            <v>FDC Adjustment</v>
          </cell>
          <cell r="O115">
            <v>-16683</v>
          </cell>
          <cell r="P115">
            <v>0</v>
          </cell>
          <cell r="Q115">
            <v>11207</v>
          </cell>
          <cell r="R115">
            <v>0</v>
          </cell>
          <cell r="S115">
            <v>11207</v>
          </cell>
          <cell r="T115" t="str">
            <v>FDC Adjustment</v>
          </cell>
          <cell r="U115">
            <v>-11207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</row>
        <row r="116">
          <cell r="A116">
            <v>1709</v>
          </cell>
          <cell r="B116" t="str">
            <v>WPE Eliminations</v>
          </cell>
          <cell r="C116">
            <v>-174</v>
          </cell>
          <cell r="F116">
            <v>-174</v>
          </cell>
          <cell r="G116">
            <v>-174</v>
          </cell>
          <cell r="J116">
            <v>-174</v>
          </cell>
          <cell r="K116">
            <v>-17568</v>
          </cell>
          <cell r="L116">
            <v>0</v>
          </cell>
          <cell r="M116">
            <v>-17568</v>
          </cell>
          <cell r="P116">
            <v>-17568</v>
          </cell>
          <cell r="Q116">
            <v>-11923</v>
          </cell>
          <cell r="R116">
            <v>0</v>
          </cell>
          <cell r="S116">
            <v>-11923</v>
          </cell>
          <cell r="T116" t="str">
            <v>FDC Adjustment</v>
          </cell>
          <cell r="U116">
            <v>11765</v>
          </cell>
          <cell r="V116">
            <v>-158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</row>
        <row r="117">
          <cell r="A117">
            <v>1710</v>
          </cell>
          <cell r="B117" t="str">
            <v>WPE Electric Utility</v>
          </cell>
          <cell r="C117">
            <v>201465</v>
          </cell>
          <cell r="E117">
            <v>0</v>
          </cell>
          <cell r="F117">
            <v>201465</v>
          </cell>
          <cell r="G117">
            <v>114666</v>
          </cell>
          <cell r="I117">
            <v>0</v>
          </cell>
          <cell r="J117">
            <v>114666</v>
          </cell>
          <cell r="K117">
            <v>449915</v>
          </cell>
          <cell r="L117">
            <v>16</v>
          </cell>
          <cell r="M117">
            <v>449931</v>
          </cell>
          <cell r="O117">
            <v>114.6</v>
          </cell>
          <cell r="P117">
            <v>450045.6</v>
          </cell>
          <cell r="Q117">
            <v>232972</v>
          </cell>
          <cell r="R117">
            <v>16</v>
          </cell>
          <cell r="S117">
            <v>232988</v>
          </cell>
          <cell r="U117">
            <v>-11765</v>
          </cell>
          <cell r="V117">
            <v>221223</v>
          </cell>
          <cell r="W117">
            <v>142201</v>
          </cell>
          <cell r="X117">
            <v>0</v>
          </cell>
          <cell r="Y117">
            <v>1120</v>
          </cell>
          <cell r="Z117">
            <v>143321</v>
          </cell>
          <cell r="AA117">
            <v>19167</v>
          </cell>
          <cell r="AC117">
            <v>0</v>
          </cell>
          <cell r="AD117">
            <v>19167</v>
          </cell>
          <cell r="AE117">
            <v>12590</v>
          </cell>
          <cell r="AG117">
            <v>0</v>
          </cell>
          <cell r="AH117">
            <v>12590</v>
          </cell>
        </row>
        <row r="118">
          <cell r="A118">
            <v>1711</v>
          </cell>
          <cell r="B118" t="str">
            <v>WPE Electric Distribution - KS</v>
          </cell>
          <cell r="C118">
            <v>32476</v>
          </cell>
          <cell r="F118">
            <v>32476</v>
          </cell>
          <cell r="G118">
            <v>32476</v>
          </cell>
          <cell r="J118">
            <v>32476</v>
          </cell>
          <cell r="K118">
            <v>123294</v>
          </cell>
          <cell r="L118">
            <v>0</v>
          </cell>
          <cell r="M118">
            <v>123294</v>
          </cell>
          <cell r="P118">
            <v>123294</v>
          </cell>
          <cell r="Q118">
            <v>73675</v>
          </cell>
          <cell r="R118">
            <v>0</v>
          </cell>
          <cell r="S118">
            <v>73675</v>
          </cell>
          <cell r="T118" t="str">
            <v>FDC Adjustment</v>
          </cell>
          <cell r="U118">
            <v>-631</v>
          </cell>
          <cell r="V118">
            <v>73044</v>
          </cell>
          <cell r="W118">
            <v>65909</v>
          </cell>
          <cell r="X118">
            <v>0</v>
          </cell>
          <cell r="Y118">
            <v>19</v>
          </cell>
          <cell r="Z118">
            <v>65928</v>
          </cell>
          <cell r="AA118">
            <v>6226</v>
          </cell>
          <cell r="AD118">
            <v>6226</v>
          </cell>
          <cell r="AE118">
            <v>3360</v>
          </cell>
          <cell r="AH118">
            <v>3360</v>
          </cell>
        </row>
        <row r="119">
          <cell r="A119">
            <v>1712</v>
          </cell>
          <cell r="B119" t="str">
            <v>WPE Electric Distribution - CO</v>
          </cell>
          <cell r="C119">
            <v>27561</v>
          </cell>
          <cell r="F119">
            <v>27561</v>
          </cell>
          <cell r="G119">
            <v>27561</v>
          </cell>
          <cell r="J119">
            <v>27561</v>
          </cell>
          <cell r="K119">
            <v>129495</v>
          </cell>
          <cell r="L119">
            <v>13</v>
          </cell>
          <cell r="M119">
            <v>129508</v>
          </cell>
          <cell r="P119">
            <v>129508</v>
          </cell>
          <cell r="Q119">
            <v>77857</v>
          </cell>
          <cell r="R119">
            <v>13</v>
          </cell>
          <cell r="S119">
            <v>77870</v>
          </cell>
          <cell r="T119" t="str">
            <v>FDC Adjustment</v>
          </cell>
          <cell r="U119">
            <v>-8951</v>
          </cell>
          <cell r="V119">
            <v>68919</v>
          </cell>
          <cell r="W119">
            <v>76292</v>
          </cell>
          <cell r="X119">
            <v>0</v>
          </cell>
          <cell r="Y119">
            <v>1101</v>
          </cell>
          <cell r="Z119">
            <v>77393</v>
          </cell>
          <cell r="AA119">
            <v>7439</v>
          </cell>
          <cell r="AD119">
            <v>7439</v>
          </cell>
          <cell r="AE119">
            <v>3728</v>
          </cell>
          <cell r="AH119">
            <v>3728</v>
          </cell>
        </row>
        <row r="120">
          <cell r="A120">
            <v>1720</v>
          </cell>
          <cell r="B120" t="str">
            <v>WPE Premium - KS</v>
          </cell>
          <cell r="C120">
            <v>0</v>
          </cell>
          <cell r="E120">
            <v>0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885</v>
          </cell>
          <cell r="L120">
            <v>0</v>
          </cell>
          <cell r="M120">
            <v>885</v>
          </cell>
          <cell r="O120">
            <v>-885</v>
          </cell>
          <cell r="P120">
            <v>0</v>
          </cell>
          <cell r="Q120">
            <v>716</v>
          </cell>
          <cell r="R120">
            <v>0</v>
          </cell>
          <cell r="S120">
            <v>716</v>
          </cell>
          <cell r="U120">
            <v>-716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C120">
            <v>0</v>
          </cell>
          <cell r="AD120">
            <v>0</v>
          </cell>
          <cell r="AE120">
            <v>0</v>
          </cell>
          <cell r="AG120">
            <v>0</v>
          </cell>
          <cell r="AH120">
            <v>0</v>
          </cell>
        </row>
        <row r="121">
          <cell r="A121">
            <v>1721</v>
          </cell>
          <cell r="B121" t="str">
            <v>WPE Premium Generation - KS</v>
          </cell>
          <cell r="C121">
            <v>0</v>
          </cell>
          <cell r="F121">
            <v>0</v>
          </cell>
          <cell r="G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V121">
            <v>0</v>
          </cell>
          <cell r="W121">
            <v>0</v>
          </cell>
          <cell r="X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</row>
        <row r="122">
          <cell r="A122">
            <v>1723</v>
          </cell>
          <cell r="B122" t="str">
            <v>WPE Electric Premium Trans - KS</v>
          </cell>
          <cell r="C122">
            <v>0</v>
          </cell>
          <cell r="F122">
            <v>0</v>
          </cell>
          <cell r="G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</row>
        <row r="123">
          <cell r="A123">
            <v>1725</v>
          </cell>
          <cell r="B123" t="str">
            <v>WPE Premium - CO</v>
          </cell>
          <cell r="C123">
            <v>0</v>
          </cell>
          <cell r="E123">
            <v>0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16683</v>
          </cell>
          <cell r="L123">
            <v>0</v>
          </cell>
          <cell r="M123">
            <v>16683</v>
          </cell>
          <cell r="O123">
            <v>-16683</v>
          </cell>
          <cell r="P123">
            <v>0</v>
          </cell>
          <cell r="Q123">
            <v>11207</v>
          </cell>
          <cell r="R123">
            <v>0</v>
          </cell>
          <cell r="S123">
            <v>11207</v>
          </cell>
          <cell r="U123">
            <v>-11207</v>
          </cell>
          <cell r="V123">
            <v>0</v>
          </cell>
          <cell r="W123">
            <v>0</v>
          </cell>
          <cell r="X123">
            <v>0</v>
          </cell>
          <cell r="Z123">
            <v>0</v>
          </cell>
          <cell r="AA123">
            <v>0</v>
          </cell>
          <cell r="AC123">
            <v>0</v>
          </cell>
          <cell r="AD123">
            <v>0</v>
          </cell>
          <cell r="AE123">
            <v>0</v>
          </cell>
          <cell r="AG123">
            <v>0</v>
          </cell>
          <cell r="AH123">
            <v>0</v>
          </cell>
        </row>
        <row r="124">
          <cell r="A124">
            <v>1726</v>
          </cell>
          <cell r="B124" t="str">
            <v>WPE Premium Generation - CO</v>
          </cell>
          <cell r="C124">
            <v>0</v>
          </cell>
          <cell r="F124">
            <v>0</v>
          </cell>
          <cell r="G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D124">
            <v>0</v>
          </cell>
          <cell r="AE124">
            <v>0</v>
          </cell>
          <cell r="AH124">
            <v>0</v>
          </cell>
        </row>
        <row r="125">
          <cell r="A125">
            <v>1728</v>
          </cell>
          <cell r="B125" t="str">
            <v>WPE Electric Transmission - CO</v>
          </cell>
          <cell r="C125">
            <v>0</v>
          </cell>
          <cell r="F125">
            <v>0</v>
          </cell>
          <cell r="G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H125">
            <v>0</v>
          </cell>
        </row>
        <row r="126">
          <cell r="A126">
            <v>1730</v>
          </cell>
          <cell r="B126" t="str">
            <v>WPE Electric Utility - KS</v>
          </cell>
          <cell r="C126">
            <v>121451</v>
          </cell>
          <cell r="E126">
            <v>0</v>
          </cell>
          <cell r="F126">
            <v>121451</v>
          </cell>
          <cell r="G126">
            <v>74648</v>
          </cell>
          <cell r="I126">
            <v>0</v>
          </cell>
          <cell r="J126">
            <v>74648</v>
          </cell>
          <cell r="K126">
            <v>268428</v>
          </cell>
          <cell r="L126">
            <v>0</v>
          </cell>
          <cell r="M126">
            <v>268428</v>
          </cell>
          <cell r="O126">
            <v>114.6</v>
          </cell>
          <cell r="P126">
            <v>268542.59999999998</v>
          </cell>
          <cell r="Q126">
            <v>136901</v>
          </cell>
          <cell r="R126">
            <v>0</v>
          </cell>
          <cell r="S126">
            <v>136901</v>
          </cell>
          <cell r="U126">
            <v>-558</v>
          </cell>
          <cell r="V126">
            <v>136343</v>
          </cell>
          <cell r="W126">
            <v>65909</v>
          </cell>
          <cell r="X126">
            <v>0</v>
          </cell>
          <cell r="Y126">
            <v>19</v>
          </cell>
          <cell r="Z126">
            <v>65928</v>
          </cell>
          <cell r="AA126">
            <v>9341</v>
          </cell>
          <cell r="AC126">
            <v>0</v>
          </cell>
          <cell r="AD126">
            <v>9341</v>
          </cell>
          <cell r="AE126">
            <v>6475</v>
          </cell>
          <cell r="AG126">
            <v>0</v>
          </cell>
          <cell r="AH126">
            <v>6475</v>
          </cell>
        </row>
        <row r="127">
          <cell r="A127">
            <v>1731</v>
          </cell>
          <cell r="B127" t="str">
            <v>WPE Electric Generation - KS</v>
          </cell>
          <cell r="C127">
            <v>69714</v>
          </cell>
          <cell r="F127">
            <v>69714</v>
          </cell>
          <cell r="G127">
            <v>23249</v>
          </cell>
          <cell r="J127">
            <v>23249</v>
          </cell>
          <cell r="K127">
            <v>58041</v>
          </cell>
          <cell r="L127">
            <v>0</v>
          </cell>
          <cell r="M127">
            <v>58041</v>
          </cell>
          <cell r="N127" t="str">
            <v>KS JEC lease</v>
          </cell>
          <cell r="O127">
            <v>114.6</v>
          </cell>
          <cell r="P127">
            <v>58155.6</v>
          </cell>
          <cell r="Q127">
            <v>14080</v>
          </cell>
          <cell r="R127">
            <v>0</v>
          </cell>
          <cell r="S127">
            <v>14080</v>
          </cell>
          <cell r="T127" t="str">
            <v>KS JEC lease</v>
          </cell>
          <cell r="U127">
            <v>16</v>
          </cell>
          <cell r="V127">
            <v>14096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2113</v>
          </cell>
          <cell r="AD127">
            <v>2113</v>
          </cell>
          <cell r="AE127">
            <v>2113</v>
          </cell>
          <cell r="AH127">
            <v>2113</v>
          </cell>
        </row>
        <row r="128">
          <cell r="A128">
            <v>1733</v>
          </cell>
          <cell r="B128" t="str">
            <v>WPE Electric Transmission - KS</v>
          </cell>
          <cell r="C128">
            <v>19261</v>
          </cell>
          <cell r="F128">
            <v>19261</v>
          </cell>
          <cell r="G128">
            <v>18923</v>
          </cell>
          <cell r="J128">
            <v>18923</v>
          </cell>
          <cell r="K128">
            <v>87093</v>
          </cell>
          <cell r="L128">
            <v>0</v>
          </cell>
          <cell r="M128">
            <v>87093</v>
          </cell>
          <cell r="P128">
            <v>87093</v>
          </cell>
          <cell r="Q128">
            <v>49146</v>
          </cell>
          <cell r="R128">
            <v>0</v>
          </cell>
          <cell r="S128">
            <v>49146</v>
          </cell>
          <cell r="T128" t="str">
            <v>FDC Adjustment</v>
          </cell>
          <cell r="U128">
            <v>57</v>
          </cell>
          <cell r="V128">
            <v>49203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1002</v>
          </cell>
          <cell r="AD128">
            <v>1002</v>
          </cell>
          <cell r="AE128">
            <v>1002</v>
          </cell>
          <cell r="AH128">
            <v>1002</v>
          </cell>
        </row>
        <row r="129">
          <cell r="A129">
            <v>1735</v>
          </cell>
          <cell r="B129" t="str">
            <v>WPE Electric Utility - CO</v>
          </cell>
          <cell r="C129">
            <v>80014</v>
          </cell>
          <cell r="E129">
            <v>0</v>
          </cell>
          <cell r="F129">
            <v>80014</v>
          </cell>
          <cell r="G129">
            <v>40018</v>
          </cell>
          <cell r="I129">
            <v>0</v>
          </cell>
          <cell r="J129">
            <v>40018</v>
          </cell>
          <cell r="K129">
            <v>181487</v>
          </cell>
          <cell r="L129">
            <v>16</v>
          </cell>
          <cell r="M129">
            <v>181503</v>
          </cell>
          <cell r="O129">
            <v>0</v>
          </cell>
          <cell r="P129">
            <v>181503</v>
          </cell>
          <cell r="Q129">
            <v>96071</v>
          </cell>
          <cell r="R129">
            <v>16</v>
          </cell>
          <cell r="S129">
            <v>96087</v>
          </cell>
          <cell r="U129">
            <v>-11207</v>
          </cell>
          <cell r="V129">
            <v>84880</v>
          </cell>
          <cell r="W129">
            <v>76292</v>
          </cell>
          <cell r="X129">
            <v>0</v>
          </cell>
          <cell r="Y129">
            <v>1101</v>
          </cell>
          <cell r="Z129">
            <v>77393</v>
          </cell>
          <cell r="AA129">
            <v>9826</v>
          </cell>
          <cell r="AC129">
            <v>0</v>
          </cell>
          <cell r="AD129">
            <v>9826</v>
          </cell>
          <cell r="AE129">
            <v>6115</v>
          </cell>
          <cell r="AG129">
            <v>0</v>
          </cell>
          <cell r="AH129">
            <v>6115</v>
          </cell>
        </row>
        <row r="130">
          <cell r="A130">
            <v>1736</v>
          </cell>
          <cell r="B130" t="str">
            <v>WPE Electric Generation - CO</v>
          </cell>
          <cell r="C130">
            <v>48113</v>
          </cell>
          <cell r="F130">
            <v>48113</v>
          </cell>
          <cell r="G130">
            <v>8117</v>
          </cell>
          <cell r="J130">
            <v>8117</v>
          </cell>
          <cell r="K130">
            <v>24481</v>
          </cell>
          <cell r="L130">
            <v>1</v>
          </cell>
          <cell r="M130">
            <v>24482</v>
          </cell>
          <cell r="P130">
            <v>24482</v>
          </cell>
          <cell r="Q130">
            <v>8895</v>
          </cell>
          <cell r="R130">
            <v>1</v>
          </cell>
          <cell r="S130">
            <v>8896</v>
          </cell>
          <cell r="T130" t="str">
            <v>FDC Adjustment</v>
          </cell>
          <cell r="U130">
            <v>-1845</v>
          </cell>
          <cell r="V130">
            <v>7051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1695</v>
          </cell>
          <cell r="AD130">
            <v>1695</v>
          </cell>
          <cell r="AE130">
            <v>1695</v>
          </cell>
          <cell r="AH130">
            <v>1695</v>
          </cell>
        </row>
        <row r="131">
          <cell r="A131">
            <v>1738</v>
          </cell>
          <cell r="B131" t="str">
            <v>WPE Electric Transmission - CO</v>
          </cell>
          <cell r="C131">
            <v>4340</v>
          </cell>
          <cell r="F131">
            <v>4340</v>
          </cell>
          <cell r="G131">
            <v>4340</v>
          </cell>
          <cell r="J131">
            <v>4340</v>
          </cell>
          <cell r="K131">
            <v>27511</v>
          </cell>
          <cell r="L131">
            <v>2</v>
          </cell>
          <cell r="M131">
            <v>27513</v>
          </cell>
          <cell r="P131">
            <v>27513</v>
          </cell>
          <cell r="Q131">
            <v>9319</v>
          </cell>
          <cell r="R131">
            <v>2</v>
          </cell>
          <cell r="S131">
            <v>9321</v>
          </cell>
          <cell r="T131" t="str">
            <v>FDC Adjustment</v>
          </cell>
          <cell r="U131">
            <v>-411</v>
          </cell>
          <cell r="V131">
            <v>891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692</v>
          </cell>
          <cell r="AD131">
            <v>692</v>
          </cell>
          <cell r="AE131">
            <v>692</v>
          </cell>
          <cell r="AH131">
            <v>692</v>
          </cell>
        </row>
        <row r="132">
          <cell r="A132">
            <v>1748</v>
          </cell>
          <cell r="B132" t="str">
            <v>WPE Electric Eliminations</v>
          </cell>
          <cell r="C132">
            <v>0</v>
          </cell>
          <cell r="F132">
            <v>0</v>
          </cell>
          <cell r="G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H132">
            <v>0</v>
          </cell>
        </row>
        <row r="133">
          <cell r="A133">
            <v>1750</v>
          </cell>
          <cell r="B133" t="str">
            <v>WPE Non-Regulated</v>
          </cell>
          <cell r="C133">
            <v>438</v>
          </cell>
          <cell r="F133">
            <v>438</v>
          </cell>
          <cell r="G133">
            <v>438</v>
          </cell>
          <cell r="J133">
            <v>438</v>
          </cell>
          <cell r="K133">
            <v>0</v>
          </cell>
          <cell r="L133">
            <v>3080</v>
          </cell>
          <cell r="M133">
            <v>3080</v>
          </cell>
          <cell r="P133">
            <v>3080</v>
          </cell>
          <cell r="Q133">
            <v>0</v>
          </cell>
          <cell r="R133">
            <v>3080</v>
          </cell>
          <cell r="S133">
            <v>3080</v>
          </cell>
          <cell r="V133">
            <v>308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H133">
            <v>0</v>
          </cell>
        </row>
        <row r="134">
          <cell r="A134">
            <v>1751</v>
          </cell>
          <cell r="B134" t="str">
            <v>WPE Service Guard</v>
          </cell>
          <cell r="C134">
            <v>0</v>
          </cell>
          <cell r="D134" t="str">
            <v>1997 projection</v>
          </cell>
          <cell r="E134">
            <v>108</v>
          </cell>
          <cell r="F134">
            <v>108</v>
          </cell>
          <cell r="G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D134">
            <v>0</v>
          </cell>
          <cell r="AE134">
            <v>0</v>
          </cell>
          <cell r="AH134">
            <v>0</v>
          </cell>
        </row>
        <row r="135">
          <cell r="A135">
            <v>3000</v>
          </cell>
          <cell r="B135" t="str">
            <v>UCU Consolidated</v>
          </cell>
          <cell r="C135">
            <v>4313494</v>
          </cell>
          <cell r="E135">
            <v>-24057</v>
          </cell>
          <cell r="F135">
            <v>4289437</v>
          </cell>
          <cell r="G135">
            <v>900531</v>
          </cell>
          <cell r="I135">
            <v>27269</v>
          </cell>
          <cell r="J135">
            <v>927800</v>
          </cell>
          <cell r="K135">
            <v>3409992</v>
          </cell>
          <cell r="L135">
            <v>167750</v>
          </cell>
          <cell r="M135">
            <v>3577742</v>
          </cell>
          <cell r="O135">
            <v>20907.033999999985</v>
          </cell>
          <cell r="P135">
            <v>3598649.034</v>
          </cell>
          <cell r="Q135">
            <v>2334798</v>
          </cell>
          <cell r="R135">
            <v>120483</v>
          </cell>
          <cell r="S135">
            <v>2455281</v>
          </cell>
          <cell r="U135">
            <v>-402803</v>
          </cell>
          <cell r="V135">
            <v>2052478</v>
          </cell>
          <cell r="W135">
            <v>441350</v>
          </cell>
          <cell r="X135">
            <v>1700918</v>
          </cell>
          <cell r="Y135">
            <v>0</v>
          </cell>
          <cell r="Z135">
            <v>2142268</v>
          </cell>
          <cell r="AA135">
            <v>253820</v>
          </cell>
          <cell r="AC135">
            <v>-24440.1</v>
          </cell>
          <cell r="AD135">
            <v>229379.9</v>
          </cell>
          <cell r="AE135">
            <v>206734</v>
          </cell>
          <cell r="AG135">
            <v>-21606.1</v>
          </cell>
          <cell r="AH135">
            <v>185127.9</v>
          </cell>
        </row>
        <row r="136">
          <cell r="A136">
            <v>3100</v>
          </cell>
          <cell r="B136" t="str">
            <v>UED Consolidated</v>
          </cell>
          <cell r="C136">
            <v>995130</v>
          </cell>
          <cell r="E136">
            <v>-10235</v>
          </cell>
          <cell r="F136">
            <v>984895</v>
          </cell>
          <cell r="G136">
            <v>504830</v>
          </cell>
          <cell r="I136">
            <v>-2020</v>
          </cell>
          <cell r="J136">
            <v>502810</v>
          </cell>
          <cell r="K136">
            <v>2042768</v>
          </cell>
          <cell r="L136">
            <v>29809</v>
          </cell>
          <cell r="M136">
            <v>2072577</v>
          </cell>
          <cell r="O136">
            <v>-169982</v>
          </cell>
          <cell r="P136">
            <v>1902595</v>
          </cell>
          <cell r="Q136">
            <v>1270032</v>
          </cell>
          <cell r="R136">
            <v>499</v>
          </cell>
          <cell r="S136">
            <v>1270531</v>
          </cell>
          <cell r="U136">
            <v>-351527</v>
          </cell>
          <cell r="V136">
            <v>919004</v>
          </cell>
          <cell r="W136">
            <v>358814</v>
          </cell>
          <cell r="X136">
            <v>812907</v>
          </cell>
          <cell r="Y136">
            <v>0</v>
          </cell>
          <cell r="Z136">
            <v>1171721</v>
          </cell>
          <cell r="AA136">
            <v>116100</v>
          </cell>
          <cell r="AC136">
            <v>-11963</v>
          </cell>
          <cell r="AD136">
            <v>104137</v>
          </cell>
          <cell r="AE136">
            <v>80054</v>
          </cell>
          <cell r="AG136">
            <v>-5953</v>
          </cell>
          <cell r="AH136">
            <v>74101</v>
          </cell>
        </row>
        <row r="137">
          <cell r="A137">
            <v>3110</v>
          </cell>
          <cell r="B137" t="str">
            <v>Electric Distribution</v>
          </cell>
          <cell r="C137">
            <v>188314</v>
          </cell>
          <cell r="E137">
            <v>0</v>
          </cell>
          <cell r="F137">
            <v>188314</v>
          </cell>
          <cell r="G137">
            <v>173802</v>
          </cell>
          <cell r="I137">
            <v>0</v>
          </cell>
          <cell r="J137">
            <v>173802</v>
          </cell>
          <cell r="K137">
            <v>735719</v>
          </cell>
          <cell r="L137">
            <v>206</v>
          </cell>
          <cell r="M137">
            <v>735925</v>
          </cell>
          <cell r="O137">
            <v>-17568</v>
          </cell>
          <cell r="P137">
            <v>718357</v>
          </cell>
          <cell r="Q137">
            <v>481418</v>
          </cell>
          <cell r="R137">
            <v>183</v>
          </cell>
          <cell r="S137">
            <v>481601</v>
          </cell>
          <cell r="U137">
            <v>-21661</v>
          </cell>
          <cell r="V137">
            <v>459940</v>
          </cell>
          <cell r="W137">
            <v>358814</v>
          </cell>
          <cell r="X137">
            <v>0</v>
          </cell>
          <cell r="Y137">
            <v>0</v>
          </cell>
          <cell r="Z137">
            <v>358814</v>
          </cell>
          <cell r="AA137">
            <v>35689</v>
          </cell>
          <cell r="AC137">
            <v>0</v>
          </cell>
          <cell r="AD137">
            <v>35689</v>
          </cell>
          <cell r="AE137">
            <v>20007</v>
          </cell>
          <cell r="AG137">
            <v>0</v>
          </cell>
          <cell r="AH137">
            <v>20007</v>
          </cell>
        </row>
        <row r="138">
          <cell r="A138">
            <v>3115</v>
          </cell>
          <cell r="B138" t="str">
            <v>West Virginia Electric Distribution</v>
          </cell>
          <cell r="C138">
            <v>28357</v>
          </cell>
          <cell r="E138">
            <v>0</v>
          </cell>
          <cell r="F138">
            <v>28357</v>
          </cell>
          <cell r="G138">
            <v>13845</v>
          </cell>
          <cell r="I138">
            <v>0</v>
          </cell>
          <cell r="J138">
            <v>13845</v>
          </cell>
          <cell r="K138">
            <v>53058</v>
          </cell>
          <cell r="L138">
            <v>0</v>
          </cell>
          <cell r="M138">
            <v>53058</v>
          </cell>
          <cell r="O138">
            <v>0</v>
          </cell>
          <cell r="P138">
            <v>53058</v>
          </cell>
          <cell r="Q138">
            <v>34433</v>
          </cell>
          <cell r="R138">
            <v>0</v>
          </cell>
          <cell r="S138">
            <v>34433</v>
          </cell>
          <cell r="U138">
            <v>0</v>
          </cell>
          <cell r="V138">
            <v>34433</v>
          </cell>
          <cell r="W138">
            <v>25588</v>
          </cell>
          <cell r="X138">
            <v>0</v>
          </cell>
          <cell r="Y138">
            <v>0</v>
          </cell>
          <cell r="Z138">
            <v>25588</v>
          </cell>
          <cell r="AA138">
            <v>4042</v>
          </cell>
          <cell r="AC138">
            <v>0</v>
          </cell>
          <cell r="AD138">
            <v>4042</v>
          </cell>
          <cell r="AE138">
            <v>2896</v>
          </cell>
          <cell r="AG138">
            <v>0</v>
          </cell>
          <cell r="AH138">
            <v>2896</v>
          </cell>
        </row>
        <row r="139">
          <cell r="A139">
            <v>3117</v>
          </cell>
          <cell r="B139" t="str">
            <v>WPE Electric Distribution</v>
          </cell>
          <cell r="C139">
            <v>60037</v>
          </cell>
          <cell r="E139">
            <v>0</v>
          </cell>
          <cell r="F139">
            <v>60037</v>
          </cell>
          <cell r="G139">
            <v>60037</v>
          </cell>
          <cell r="I139">
            <v>0</v>
          </cell>
          <cell r="J139">
            <v>60037</v>
          </cell>
          <cell r="K139">
            <v>270357</v>
          </cell>
          <cell r="L139">
            <v>13</v>
          </cell>
          <cell r="M139">
            <v>270370</v>
          </cell>
          <cell r="O139">
            <v>-17568</v>
          </cell>
          <cell r="P139">
            <v>252802</v>
          </cell>
          <cell r="Q139">
            <v>163455</v>
          </cell>
          <cell r="R139">
            <v>13</v>
          </cell>
          <cell r="S139">
            <v>163468</v>
          </cell>
          <cell r="U139">
            <v>-21505</v>
          </cell>
          <cell r="V139">
            <v>141963</v>
          </cell>
          <cell r="W139">
            <v>142201</v>
          </cell>
          <cell r="X139">
            <v>0</v>
          </cell>
          <cell r="Y139">
            <v>0</v>
          </cell>
          <cell r="Z139">
            <v>142201</v>
          </cell>
          <cell r="AA139">
            <v>13665</v>
          </cell>
          <cell r="AC139">
            <v>0</v>
          </cell>
          <cell r="AD139">
            <v>13665</v>
          </cell>
          <cell r="AE139">
            <v>7088</v>
          </cell>
          <cell r="AG139">
            <v>0</v>
          </cell>
          <cell r="AH139">
            <v>7088</v>
          </cell>
        </row>
        <row r="140">
          <cell r="A140">
            <v>3118</v>
          </cell>
          <cell r="B140" t="str">
            <v>Kansas Electric Distribution</v>
          </cell>
          <cell r="C140">
            <v>32476</v>
          </cell>
          <cell r="E140">
            <v>0</v>
          </cell>
          <cell r="F140">
            <v>32476</v>
          </cell>
          <cell r="G140">
            <v>32476</v>
          </cell>
          <cell r="I140">
            <v>0</v>
          </cell>
          <cell r="J140">
            <v>32476</v>
          </cell>
          <cell r="K140">
            <v>124179</v>
          </cell>
          <cell r="L140">
            <v>0</v>
          </cell>
          <cell r="M140">
            <v>124179</v>
          </cell>
          <cell r="O140">
            <v>-885</v>
          </cell>
          <cell r="P140">
            <v>123294</v>
          </cell>
          <cell r="Q140">
            <v>74391</v>
          </cell>
          <cell r="R140">
            <v>0</v>
          </cell>
          <cell r="S140">
            <v>74391</v>
          </cell>
          <cell r="U140">
            <v>-1347</v>
          </cell>
          <cell r="V140">
            <v>73044</v>
          </cell>
          <cell r="W140">
            <v>65909</v>
          </cell>
          <cell r="X140">
            <v>0</v>
          </cell>
          <cell r="Y140">
            <v>0</v>
          </cell>
          <cell r="Z140">
            <v>65909</v>
          </cell>
          <cell r="AA140">
            <v>6226</v>
          </cell>
          <cell r="AC140">
            <v>0</v>
          </cell>
          <cell r="AD140">
            <v>6226</v>
          </cell>
          <cell r="AE140">
            <v>3360</v>
          </cell>
          <cell r="AG140">
            <v>0</v>
          </cell>
          <cell r="AH140">
            <v>3360</v>
          </cell>
        </row>
        <row r="141">
          <cell r="A141">
            <v>3119</v>
          </cell>
          <cell r="B141" t="str">
            <v>Colorado Electric Distribution</v>
          </cell>
          <cell r="C141">
            <v>27561</v>
          </cell>
          <cell r="E141">
            <v>0</v>
          </cell>
          <cell r="F141">
            <v>27561</v>
          </cell>
          <cell r="G141">
            <v>27561</v>
          </cell>
          <cell r="I141">
            <v>0</v>
          </cell>
          <cell r="J141">
            <v>27561</v>
          </cell>
          <cell r="K141">
            <v>146178</v>
          </cell>
          <cell r="L141">
            <v>13</v>
          </cell>
          <cell r="M141">
            <v>146191</v>
          </cell>
          <cell r="O141">
            <v>-16683</v>
          </cell>
          <cell r="P141">
            <v>129508</v>
          </cell>
          <cell r="Q141">
            <v>89064</v>
          </cell>
          <cell r="R141">
            <v>13</v>
          </cell>
          <cell r="S141">
            <v>89077</v>
          </cell>
          <cell r="U141">
            <v>-20158</v>
          </cell>
          <cell r="V141">
            <v>68919</v>
          </cell>
          <cell r="W141">
            <v>76292</v>
          </cell>
          <cell r="X141">
            <v>0</v>
          </cell>
          <cell r="Y141">
            <v>0</v>
          </cell>
          <cell r="Z141">
            <v>76292</v>
          </cell>
          <cell r="AA141">
            <v>7439</v>
          </cell>
          <cell r="AC141">
            <v>0</v>
          </cell>
          <cell r="AD141">
            <v>7439</v>
          </cell>
          <cell r="AE141">
            <v>3728</v>
          </cell>
          <cell r="AG141">
            <v>0</v>
          </cell>
          <cell r="AH141">
            <v>3728</v>
          </cell>
        </row>
        <row r="142">
          <cell r="A142">
            <v>3120</v>
          </cell>
          <cell r="B142" t="str">
            <v>Gas Distribution</v>
          </cell>
          <cell r="C142">
            <v>700811</v>
          </cell>
          <cell r="E142">
            <v>4</v>
          </cell>
          <cell r="F142">
            <v>700815</v>
          </cell>
          <cell r="G142">
            <v>258342</v>
          </cell>
          <cell r="I142">
            <v>2</v>
          </cell>
          <cell r="J142">
            <v>258344</v>
          </cell>
          <cell r="K142">
            <v>386498</v>
          </cell>
          <cell r="L142">
            <v>37</v>
          </cell>
          <cell r="M142">
            <v>386535</v>
          </cell>
          <cell r="O142">
            <v>539131</v>
          </cell>
          <cell r="P142">
            <v>925666</v>
          </cell>
          <cell r="Q142">
            <v>259481</v>
          </cell>
          <cell r="R142">
            <v>32</v>
          </cell>
          <cell r="S142">
            <v>259513</v>
          </cell>
          <cell r="U142">
            <v>272287</v>
          </cell>
          <cell r="V142">
            <v>531800</v>
          </cell>
          <cell r="W142">
            <v>0</v>
          </cell>
          <cell r="X142">
            <v>812895</v>
          </cell>
          <cell r="Y142">
            <v>0</v>
          </cell>
          <cell r="Z142">
            <v>812895</v>
          </cell>
          <cell r="AA142">
            <v>23576</v>
          </cell>
          <cell r="AC142">
            <v>33196</v>
          </cell>
          <cell r="AD142">
            <v>56772</v>
          </cell>
          <cell r="AE142">
            <v>15912</v>
          </cell>
          <cell r="AG142">
            <v>27111</v>
          </cell>
          <cell r="AH142">
            <v>43023</v>
          </cell>
        </row>
        <row r="143">
          <cell r="A143">
            <v>3121</v>
          </cell>
          <cell r="B143" t="str">
            <v>Kansas Gas Distribution</v>
          </cell>
          <cell r="C143">
            <v>58298</v>
          </cell>
          <cell r="E143">
            <v>0</v>
          </cell>
          <cell r="F143">
            <v>58298</v>
          </cell>
          <cell r="G143">
            <v>20958</v>
          </cell>
          <cell r="I143">
            <v>0</v>
          </cell>
          <cell r="J143">
            <v>20958</v>
          </cell>
          <cell r="K143">
            <v>29025</v>
          </cell>
          <cell r="L143">
            <v>0</v>
          </cell>
          <cell r="M143">
            <v>29025</v>
          </cell>
          <cell r="O143">
            <v>99848</v>
          </cell>
          <cell r="P143">
            <v>128873</v>
          </cell>
          <cell r="Q143">
            <v>20200</v>
          </cell>
          <cell r="R143">
            <v>0</v>
          </cell>
          <cell r="S143">
            <v>20200</v>
          </cell>
          <cell r="U143">
            <v>36628</v>
          </cell>
          <cell r="V143">
            <v>56828</v>
          </cell>
          <cell r="W143">
            <v>0</v>
          </cell>
          <cell r="X143">
            <v>95442</v>
          </cell>
          <cell r="Y143">
            <v>0</v>
          </cell>
          <cell r="Z143">
            <v>95442</v>
          </cell>
          <cell r="AA143">
            <v>1833</v>
          </cell>
          <cell r="AC143">
            <v>5158</v>
          </cell>
          <cell r="AD143">
            <v>6991</v>
          </cell>
          <cell r="AE143">
            <v>1412</v>
          </cell>
          <cell r="AG143">
            <v>3475</v>
          </cell>
          <cell r="AH143">
            <v>4887</v>
          </cell>
        </row>
        <row r="144">
          <cell r="A144">
            <v>3122</v>
          </cell>
          <cell r="B144" t="str">
            <v>PNG - Other States Gas Distribution</v>
          </cell>
          <cell r="C144">
            <v>3666</v>
          </cell>
          <cell r="E144">
            <v>3</v>
          </cell>
          <cell r="F144">
            <v>3669</v>
          </cell>
          <cell r="G144">
            <v>679</v>
          </cell>
          <cell r="I144">
            <v>1</v>
          </cell>
          <cell r="J144">
            <v>680</v>
          </cell>
          <cell r="K144">
            <v>0</v>
          </cell>
          <cell r="L144">
            <v>0</v>
          </cell>
          <cell r="M144">
            <v>0</v>
          </cell>
          <cell r="O144">
            <v>1164</v>
          </cell>
          <cell r="P144">
            <v>1164</v>
          </cell>
          <cell r="Q144">
            <v>0</v>
          </cell>
          <cell r="R144">
            <v>0</v>
          </cell>
          <cell r="S144">
            <v>0</v>
          </cell>
          <cell r="U144">
            <v>537</v>
          </cell>
          <cell r="V144">
            <v>537</v>
          </cell>
          <cell r="W144">
            <v>0</v>
          </cell>
          <cell r="X144">
            <v>380</v>
          </cell>
          <cell r="Y144">
            <v>0</v>
          </cell>
          <cell r="Z144">
            <v>380</v>
          </cell>
          <cell r="AA144">
            <v>0</v>
          </cell>
          <cell r="AC144">
            <v>67</v>
          </cell>
          <cell r="AD144">
            <v>67</v>
          </cell>
          <cell r="AE144">
            <v>0</v>
          </cell>
          <cell r="AG144">
            <v>55</v>
          </cell>
          <cell r="AH144">
            <v>55</v>
          </cell>
        </row>
        <row r="145">
          <cell r="A145">
            <v>3124</v>
          </cell>
          <cell r="B145" t="str">
            <v>Minnesota Gas Distribution</v>
          </cell>
          <cell r="C145">
            <v>160755</v>
          </cell>
          <cell r="E145">
            <v>-12</v>
          </cell>
          <cell r="F145">
            <v>160743</v>
          </cell>
          <cell r="G145">
            <v>54836</v>
          </cell>
          <cell r="I145">
            <v>-13</v>
          </cell>
          <cell r="J145">
            <v>54823</v>
          </cell>
          <cell r="K145">
            <v>4462</v>
          </cell>
          <cell r="L145">
            <v>0</v>
          </cell>
          <cell r="M145">
            <v>4462</v>
          </cell>
          <cell r="O145">
            <v>171383</v>
          </cell>
          <cell r="P145">
            <v>175845</v>
          </cell>
          <cell r="Q145">
            <v>0</v>
          </cell>
          <cell r="R145">
            <v>0</v>
          </cell>
          <cell r="S145">
            <v>0</v>
          </cell>
          <cell r="U145">
            <v>111491</v>
          </cell>
          <cell r="V145">
            <v>111491</v>
          </cell>
          <cell r="W145">
            <v>0</v>
          </cell>
          <cell r="X145">
            <v>162859</v>
          </cell>
          <cell r="Y145">
            <v>0</v>
          </cell>
          <cell r="Z145">
            <v>162859</v>
          </cell>
          <cell r="AA145">
            <v>0</v>
          </cell>
          <cell r="AC145">
            <v>8197</v>
          </cell>
          <cell r="AD145">
            <v>8197</v>
          </cell>
          <cell r="AE145">
            <v>0</v>
          </cell>
          <cell r="AG145">
            <v>7613</v>
          </cell>
          <cell r="AH145">
            <v>7613</v>
          </cell>
        </row>
        <row r="146">
          <cell r="A146">
            <v>3125</v>
          </cell>
          <cell r="B146" t="str">
            <v>WVP Gas Distribution</v>
          </cell>
          <cell r="C146">
            <v>23513</v>
          </cell>
          <cell r="E146">
            <v>0</v>
          </cell>
          <cell r="F146">
            <v>23513</v>
          </cell>
          <cell r="G146">
            <v>9273</v>
          </cell>
          <cell r="I146">
            <v>0</v>
          </cell>
          <cell r="J146">
            <v>9273</v>
          </cell>
          <cell r="K146">
            <v>32351</v>
          </cell>
          <cell r="L146">
            <v>0</v>
          </cell>
          <cell r="M146">
            <v>32351</v>
          </cell>
          <cell r="O146">
            <v>0</v>
          </cell>
          <cell r="P146">
            <v>32351</v>
          </cell>
          <cell r="Q146">
            <v>24811</v>
          </cell>
          <cell r="R146">
            <v>0</v>
          </cell>
          <cell r="S146">
            <v>24811</v>
          </cell>
          <cell r="U146">
            <v>0</v>
          </cell>
          <cell r="V146">
            <v>24811</v>
          </cell>
          <cell r="W146">
            <v>0</v>
          </cell>
          <cell r="X146">
            <v>23821</v>
          </cell>
          <cell r="Y146">
            <v>0</v>
          </cell>
          <cell r="Z146">
            <v>23821</v>
          </cell>
          <cell r="AA146">
            <v>3050</v>
          </cell>
          <cell r="AC146">
            <v>0</v>
          </cell>
          <cell r="AD146">
            <v>3050</v>
          </cell>
          <cell r="AE146">
            <v>2185</v>
          </cell>
          <cell r="AG146">
            <v>0</v>
          </cell>
          <cell r="AH146">
            <v>2185</v>
          </cell>
        </row>
        <row r="147">
          <cell r="A147">
            <v>3126</v>
          </cell>
          <cell r="B147" t="str">
            <v>Michigan Gas Distribution</v>
          </cell>
          <cell r="C147">
            <v>143120</v>
          </cell>
          <cell r="E147">
            <v>-1</v>
          </cell>
          <cell r="F147">
            <v>143119</v>
          </cell>
          <cell r="G147">
            <v>48768</v>
          </cell>
          <cell r="I147">
            <v>-1</v>
          </cell>
          <cell r="J147">
            <v>48767</v>
          </cell>
          <cell r="K147">
            <v>246054</v>
          </cell>
          <cell r="L147">
            <v>15</v>
          </cell>
          <cell r="M147">
            <v>246069</v>
          </cell>
          <cell r="O147">
            <v>-34486</v>
          </cell>
          <cell r="P147">
            <v>211583</v>
          </cell>
          <cell r="Q147">
            <v>154681</v>
          </cell>
          <cell r="R147">
            <v>15</v>
          </cell>
          <cell r="S147">
            <v>154696</v>
          </cell>
          <cell r="U147">
            <v>-25776</v>
          </cell>
          <cell r="V147">
            <v>128920</v>
          </cell>
          <cell r="W147">
            <v>0</v>
          </cell>
          <cell r="X147">
            <v>141386</v>
          </cell>
          <cell r="Y147">
            <v>0</v>
          </cell>
          <cell r="Z147">
            <v>141386</v>
          </cell>
          <cell r="AA147">
            <v>10112</v>
          </cell>
          <cell r="AC147">
            <v>1</v>
          </cell>
          <cell r="AD147">
            <v>10113</v>
          </cell>
          <cell r="AE147">
            <v>7532</v>
          </cell>
          <cell r="AG147">
            <v>1</v>
          </cell>
          <cell r="AH147">
            <v>7533</v>
          </cell>
        </row>
        <row r="148">
          <cell r="A148">
            <v>3130</v>
          </cell>
          <cell r="B148" t="str">
            <v>Gas Pipeline</v>
          </cell>
          <cell r="C148">
            <v>15508</v>
          </cell>
          <cell r="E148">
            <v>-181</v>
          </cell>
          <cell r="F148">
            <v>15327</v>
          </cell>
          <cell r="G148">
            <v>11403</v>
          </cell>
          <cell r="I148">
            <v>0</v>
          </cell>
          <cell r="J148">
            <v>11403</v>
          </cell>
          <cell r="K148">
            <v>86786</v>
          </cell>
          <cell r="L148">
            <v>335</v>
          </cell>
          <cell r="M148">
            <v>87121</v>
          </cell>
          <cell r="O148">
            <v>-72576</v>
          </cell>
          <cell r="P148">
            <v>14545</v>
          </cell>
          <cell r="Q148">
            <v>77901</v>
          </cell>
          <cell r="R148">
            <v>15</v>
          </cell>
          <cell r="S148">
            <v>77916</v>
          </cell>
          <cell r="U148">
            <v>-300558</v>
          </cell>
          <cell r="V148">
            <v>-222642</v>
          </cell>
          <cell r="W148">
            <v>0</v>
          </cell>
          <cell r="X148">
            <v>12</v>
          </cell>
          <cell r="Y148">
            <v>0</v>
          </cell>
          <cell r="Z148">
            <v>12</v>
          </cell>
          <cell r="AA148">
            <v>905</v>
          </cell>
          <cell r="AC148">
            <v>38</v>
          </cell>
          <cell r="AD148">
            <v>943</v>
          </cell>
          <cell r="AE148">
            <v>762</v>
          </cell>
          <cell r="AG148">
            <v>38</v>
          </cell>
          <cell r="AH148">
            <v>800</v>
          </cell>
        </row>
        <row r="149">
          <cell r="A149">
            <v>3132</v>
          </cell>
          <cell r="B149" t="str">
            <v>Regulated Pipeline</v>
          </cell>
          <cell r="C149">
            <v>8365</v>
          </cell>
          <cell r="E149">
            <v>0</v>
          </cell>
          <cell r="F149">
            <v>8365</v>
          </cell>
          <cell r="G149">
            <v>8365</v>
          </cell>
          <cell r="I149">
            <v>0</v>
          </cell>
          <cell r="J149">
            <v>8365</v>
          </cell>
          <cell r="K149">
            <v>76148</v>
          </cell>
          <cell r="L149">
            <v>0</v>
          </cell>
          <cell r="M149">
            <v>76148</v>
          </cell>
          <cell r="O149">
            <v>-72580</v>
          </cell>
          <cell r="P149">
            <v>3568</v>
          </cell>
          <cell r="Q149">
            <v>70917</v>
          </cell>
          <cell r="R149">
            <v>0</v>
          </cell>
          <cell r="S149">
            <v>70917</v>
          </cell>
          <cell r="U149">
            <v>-300560</v>
          </cell>
          <cell r="V149">
            <v>-229643</v>
          </cell>
          <cell r="W149">
            <v>0</v>
          </cell>
          <cell r="X149">
            <v>12</v>
          </cell>
          <cell r="Y149">
            <v>0</v>
          </cell>
          <cell r="Z149">
            <v>12</v>
          </cell>
          <cell r="AA149">
            <v>905</v>
          </cell>
          <cell r="AC149">
            <v>-53</v>
          </cell>
          <cell r="AD149">
            <v>852</v>
          </cell>
          <cell r="AE149">
            <v>762</v>
          </cell>
          <cell r="AG149">
            <v>-40</v>
          </cell>
          <cell r="AH149">
            <v>722</v>
          </cell>
        </row>
        <row r="150">
          <cell r="A150">
            <v>3134</v>
          </cell>
          <cell r="B150" t="str">
            <v>Non-Regulated Pipeline</v>
          </cell>
          <cell r="C150">
            <v>7143</v>
          </cell>
          <cell r="E150">
            <v>-181</v>
          </cell>
          <cell r="F150">
            <v>6962</v>
          </cell>
          <cell r="G150">
            <v>3038</v>
          </cell>
          <cell r="I150">
            <v>0</v>
          </cell>
          <cell r="J150">
            <v>3038</v>
          </cell>
          <cell r="K150">
            <v>10638</v>
          </cell>
          <cell r="L150">
            <v>335</v>
          </cell>
          <cell r="M150">
            <v>10973</v>
          </cell>
          <cell r="O150">
            <v>4</v>
          </cell>
          <cell r="P150">
            <v>10977</v>
          </cell>
          <cell r="Q150">
            <v>6984</v>
          </cell>
          <cell r="R150">
            <v>15</v>
          </cell>
          <cell r="S150">
            <v>6999</v>
          </cell>
          <cell r="U150">
            <v>2</v>
          </cell>
          <cell r="V150">
            <v>7001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C150">
            <v>91</v>
          </cell>
          <cell r="AD150">
            <v>91</v>
          </cell>
          <cell r="AE150">
            <v>0</v>
          </cell>
          <cell r="AG150">
            <v>78</v>
          </cell>
          <cell r="AH150">
            <v>78</v>
          </cell>
        </row>
        <row r="151">
          <cell r="A151">
            <v>3140</v>
          </cell>
          <cell r="B151" t="str">
            <v>Other Non-Regulated Energy Delivery</v>
          </cell>
          <cell r="C151">
            <v>44696</v>
          </cell>
          <cell r="E151">
            <v>-10058</v>
          </cell>
          <cell r="F151">
            <v>34638</v>
          </cell>
          <cell r="G151">
            <v>15820</v>
          </cell>
          <cell r="I151">
            <v>-2022</v>
          </cell>
          <cell r="J151">
            <v>13798</v>
          </cell>
          <cell r="K151">
            <v>583728</v>
          </cell>
          <cell r="L151">
            <v>29196</v>
          </cell>
          <cell r="M151">
            <v>612924</v>
          </cell>
          <cell r="O151">
            <v>-618969</v>
          </cell>
          <cell r="P151">
            <v>-6045</v>
          </cell>
          <cell r="Q151">
            <v>306025</v>
          </cell>
          <cell r="R151">
            <v>241</v>
          </cell>
          <cell r="S151">
            <v>306266</v>
          </cell>
          <cell r="U151">
            <v>-301241</v>
          </cell>
          <cell r="V151">
            <v>5025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53192</v>
          </cell>
          <cell r="AC151">
            <v>-45197</v>
          </cell>
          <cell r="AD151">
            <v>7995</v>
          </cell>
          <cell r="AE151">
            <v>41097</v>
          </cell>
          <cell r="AG151">
            <v>-33102</v>
          </cell>
          <cell r="AH151">
            <v>7995</v>
          </cell>
        </row>
        <row r="152">
          <cell r="A152">
            <v>3142</v>
          </cell>
          <cell r="B152" t="str">
            <v>Non-Regulated Appliance Repair</v>
          </cell>
          <cell r="C152">
            <v>20930</v>
          </cell>
          <cell r="E152">
            <v>108</v>
          </cell>
          <cell r="F152">
            <v>21038</v>
          </cell>
          <cell r="G152">
            <v>10944</v>
          </cell>
          <cell r="I152">
            <v>0</v>
          </cell>
          <cell r="J152">
            <v>10944</v>
          </cell>
          <cell r="K152">
            <v>0</v>
          </cell>
          <cell r="L152">
            <v>0</v>
          </cell>
          <cell r="M152">
            <v>0</v>
          </cell>
          <cell r="O152">
            <v>8129</v>
          </cell>
          <cell r="P152">
            <v>8129</v>
          </cell>
          <cell r="Q152">
            <v>0</v>
          </cell>
          <cell r="R152">
            <v>0</v>
          </cell>
          <cell r="S152">
            <v>0</v>
          </cell>
          <cell r="U152">
            <v>4837</v>
          </cell>
          <cell r="V152">
            <v>4837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C152">
            <v>5741</v>
          </cell>
          <cell r="AD152">
            <v>5741</v>
          </cell>
          <cell r="AE152">
            <v>0</v>
          </cell>
          <cell r="AG152">
            <v>5741</v>
          </cell>
          <cell r="AH152">
            <v>5741</v>
          </cell>
        </row>
        <row r="153">
          <cell r="A153">
            <v>3144</v>
          </cell>
          <cell r="B153" t="str">
            <v>Non-Regulated Admin. Services</v>
          </cell>
          <cell r="C153">
            <v>8650</v>
          </cell>
          <cell r="E153">
            <v>-6626</v>
          </cell>
          <cell r="F153">
            <v>2024</v>
          </cell>
          <cell r="G153">
            <v>2344</v>
          </cell>
          <cell r="I153">
            <v>-1248</v>
          </cell>
          <cell r="J153">
            <v>1096</v>
          </cell>
          <cell r="K153">
            <v>2659</v>
          </cell>
          <cell r="L153">
            <v>415</v>
          </cell>
          <cell r="M153">
            <v>3074</v>
          </cell>
          <cell r="O153">
            <v>-2600</v>
          </cell>
          <cell r="P153">
            <v>474</v>
          </cell>
          <cell r="Q153">
            <v>0</v>
          </cell>
          <cell r="R153">
            <v>64</v>
          </cell>
          <cell r="S153">
            <v>64</v>
          </cell>
          <cell r="U153">
            <v>18</v>
          </cell>
          <cell r="V153">
            <v>82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2405</v>
          </cell>
          <cell r="AC153">
            <v>-1864</v>
          </cell>
          <cell r="AD153">
            <v>541</v>
          </cell>
          <cell r="AE153">
            <v>0</v>
          </cell>
          <cell r="AG153">
            <v>540</v>
          </cell>
          <cell r="AH153">
            <v>540</v>
          </cell>
        </row>
        <row r="154">
          <cell r="A154">
            <v>3146</v>
          </cell>
          <cell r="B154" t="str">
            <v>Non-Regulated Other</v>
          </cell>
          <cell r="C154">
            <v>15290</v>
          </cell>
          <cell r="E154">
            <v>-3540</v>
          </cell>
          <cell r="F154">
            <v>11750</v>
          </cell>
          <cell r="G154">
            <v>2706</v>
          </cell>
          <cell r="I154">
            <v>-774</v>
          </cell>
          <cell r="J154">
            <v>1932</v>
          </cell>
          <cell r="K154">
            <v>0</v>
          </cell>
          <cell r="L154">
            <v>238</v>
          </cell>
          <cell r="M154">
            <v>238</v>
          </cell>
          <cell r="O154">
            <v>2682</v>
          </cell>
          <cell r="P154">
            <v>2920</v>
          </cell>
          <cell r="Q154">
            <v>0</v>
          </cell>
          <cell r="R154">
            <v>177</v>
          </cell>
          <cell r="S154">
            <v>177</v>
          </cell>
          <cell r="U154">
            <v>87</v>
          </cell>
          <cell r="V154">
            <v>264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C154">
            <v>1713</v>
          </cell>
          <cell r="AD154">
            <v>1713</v>
          </cell>
          <cell r="AE154">
            <v>0</v>
          </cell>
          <cell r="AG154">
            <v>1714</v>
          </cell>
          <cell r="AH154">
            <v>1714</v>
          </cell>
        </row>
        <row r="155">
          <cell r="A155">
            <v>3149</v>
          </cell>
          <cell r="B155" t="str">
            <v>ENA/Other</v>
          </cell>
          <cell r="C155">
            <v>-174</v>
          </cell>
          <cell r="E155">
            <v>0</v>
          </cell>
          <cell r="F155">
            <v>-174</v>
          </cell>
          <cell r="G155">
            <v>-174</v>
          </cell>
          <cell r="I155">
            <v>0</v>
          </cell>
          <cell r="J155">
            <v>-174</v>
          </cell>
          <cell r="K155">
            <v>581069</v>
          </cell>
          <cell r="L155">
            <v>28543</v>
          </cell>
          <cell r="M155">
            <v>609612</v>
          </cell>
          <cell r="O155">
            <v>-627180</v>
          </cell>
          <cell r="P155">
            <v>-17568</v>
          </cell>
          <cell r="Q155">
            <v>306025</v>
          </cell>
          <cell r="R155">
            <v>0</v>
          </cell>
          <cell r="S155">
            <v>306025</v>
          </cell>
          <cell r="U155">
            <v>-306183</v>
          </cell>
          <cell r="V155">
            <v>-158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50787</v>
          </cell>
          <cell r="AC155">
            <v>-50787</v>
          </cell>
          <cell r="AD155">
            <v>0</v>
          </cell>
          <cell r="AE155">
            <v>41097</v>
          </cell>
          <cell r="AG155">
            <v>-41097</v>
          </cell>
          <cell r="AH155">
            <v>0</v>
          </cell>
        </row>
        <row r="156">
          <cell r="A156">
            <v>3150</v>
          </cell>
          <cell r="B156" t="str">
            <v>Electric Transmission</v>
          </cell>
          <cell r="C156">
            <v>45801</v>
          </cell>
          <cell r="E156">
            <v>0</v>
          </cell>
          <cell r="F156">
            <v>45801</v>
          </cell>
          <cell r="G156">
            <v>45463</v>
          </cell>
          <cell r="I156">
            <v>0</v>
          </cell>
          <cell r="J156">
            <v>45463</v>
          </cell>
          <cell r="K156">
            <v>250037</v>
          </cell>
          <cell r="L156">
            <v>35</v>
          </cell>
          <cell r="M156">
            <v>250072</v>
          </cell>
          <cell r="O156">
            <v>0</v>
          </cell>
          <cell r="P156">
            <v>250072</v>
          </cell>
          <cell r="Q156">
            <v>145207</v>
          </cell>
          <cell r="R156">
            <v>28</v>
          </cell>
          <cell r="S156">
            <v>145235</v>
          </cell>
          <cell r="U156">
            <v>-354</v>
          </cell>
          <cell r="V156">
            <v>144881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2738</v>
          </cell>
          <cell r="AC156">
            <v>0</v>
          </cell>
          <cell r="AD156">
            <v>2738</v>
          </cell>
          <cell r="AE156">
            <v>2276</v>
          </cell>
          <cell r="AG156">
            <v>0</v>
          </cell>
          <cell r="AH156">
            <v>2276</v>
          </cell>
        </row>
        <row r="157">
          <cell r="A157">
            <v>3151</v>
          </cell>
          <cell r="B157" t="str">
            <v>Kansas Electric Transmission</v>
          </cell>
          <cell r="C157">
            <v>19261</v>
          </cell>
          <cell r="E157">
            <v>0</v>
          </cell>
          <cell r="F157">
            <v>19261</v>
          </cell>
          <cell r="G157">
            <v>18923</v>
          </cell>
          <cell r="I157">
            <v>0</v>
          </cell>
          <cell r="J157">
            <v>18923</v>
          </cell>
          <cell r="K157">
            <v>87093</v>
          </cell>
          <cell r="L157">
            <v>0</v>
          </cell>
          <cell r="M157">
            <v>87093</v>
          </cell>
          <cell r="O157">
            <v>0</v>
          </cell>
          <cell r="P157">
            <v>87093</v>
          </cell>
          <cell r="Q157">
            <v>49146</v>
          </cell>
          <cell r="R157">
            <v>0</v>
          </cell>
          <cell r="S157">
            <v>49146</v>
          </cell>
          <cell r="U157">
            <v>57</v>
          </cell>
          <cell r="V157">
            <v>49203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1002</v>
          </cell>
          <cell r="AC157">
            <v>0</v>
          </cell>
          <cell r="AD157">
            <v>1002</v>
          </cell>
          <cell r="AE157">
            <v>1002</v>
          </cell>
          <cell r="AG157">
            <v>0</v>
          </cell>
          <cell r="AH157">
            <v>1002</v>
          </cell>
        </row>
        <row r="158">
          <cell r="A158">
            <v>3152</v>
          </cell>
          <cell r="B158" t="str">
            <v>Colorado Electric Transmission</v>
          </cell>
          <cell r="C158">
            <v>4340</v>
          </cell>
          <cell r="E158">
            <v>0</v>
          </cell>
          <cell r="F158">
            <v>4340</v>
          </cell>
          <cell r="G158">
            <v>4340</v>
          </cell>
          <cell r="I158">
            <v>0</v>
          </cell>
          <cell r="J158">
            <v>4340</v>
          </cell>
          <cell r="K158">
            <v>27511</v>
          </cell>
          <cell r="L158">
            <v>2</v>
          </cell>
          <cell r="M158">
            <v>27513</v>
          </cell>
          <cell r="O158">
            <v>0</v>
          </cell>
          <cell r="P158">
            <v>27513</v>
          </cell>
          <cell r="Q158">
            <v>9319</v>
          </cell>
          <cell r="R158">
            <v>2</v>
          </cell>
          <cell r="S158">
            <v>9321</v>
          </cell>
          <cell r="U158">
            <v>-411</v>
          </cell>
          <cell r="V158">
            <v>891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692</v>
          </cell>
          <cell r="AC158">
            <v>0</v>
          </cell>
          <cell r="AD158">
            <v>692</v>
          </cell>
          <cell r="AE158">
            <v>692</v>
          </cell>
          <cell r="AG158">
            <v>0</v>
          </cell>
          <cell r="AH158">
            <v>692</v>
          </cell>
        </row>
        <row r="159">
          <cell r="A159">
            <v>3200</v>
          </cell>
          <cell r="B159" t="str">
            <v>UER Consolidated</v>
          </cell>
          <cell r="C159">
            <v>2427081</v>
          </cell>
          <cell r="E159">
            <v>0</v>
          </cell>
          <cell r="F159">
            <v>2427081</v>
          </cell>
          <cell r="G159">
            <v>176900</v>
          </cell>
          <cell r="I159">
            <v>210</v>
          </cell>
          <cell r="J159">
            <v>177110</v>
          </cell>
          <cell r="K159">
            <v>630661</v>
          </cell>
          <cell r="L159">
            <v>28543</v>
          </cell>
          <cell r="M159">
            <v>659204</v>
          </cell>
          <cell r="O159">
            <v>0</v>
          </cell>
          <cell r="P159">
            <v>659204</v>
          </cell>
          <cell r="Q159">
            <v>550027</v>
          </cell>
          <cell r="R159">
            <v>0</v>
          </cell>
          <cell r="S159">
            <v>550027</v>
          </cell>
          <cell r="U159">
            <v>0</v>
          </cell>
          <cell r="V159">
            <v>550027</v>
          </cell>
          <cell r="W159">
            <v>0</v>
          </cell>
          <cell r="X159">
            <v>888011</v>
          </cell>
          <cell r="Z159">
            <v>888011</v>
          </cell>
          <cell r="AA159">
            <v>43695</v>
          </cell>
          <cell r="AC159">
            <v>0</v>
          </cell>
          <cell r="AD159">
            <v>43695</v>
          </cell>
          <cell r="AE159">
            <v>43447</v>
          </cell>
          <cell r="AG159">
            <v>0</v>
          </cell>
          <cell r="AH159">
            <v>43447</v>
          </cell>
        </row>
        <row r="160">
          <cell r="A160">
            <v>3300</v>
          </cell>
          <cell r="B160" t="str">
            <v>UES Consolidated</v>
          </cell>
          <cell r="C160">
            <v>313888</v>
          </cell>
          <cell r="E160">
            <v>-13822</v>
          </cell>
          <cell r="F160">
            <v>300066</v>
          </cell>
          <cell r="G160">
            <v>27834</v>
          </cell>
          <cell r="I160">
            <v>-1014</v>
          </cell>
          <cell r="J160">
            <v>26820</v>
          </cell>
          <cell r="K160">
            <v>0</v>
          </cell>
          <cell r="L160">
            <v>6328</v>
          </cell>
          <cell r="M160">
            <v>6328</v>
          </cell>
          <cell r="O160">
            <v>-3359</v>
          </cell>
          <cell r="P160">
            <v>2969</v>
          </cell>
          <cell r="Q160">
            <v>0</v>
          </cell>
          <cell r="R160">
            <v>2356</v>
          </cell>
          <cell r="S160">
            <v>2356</v>
          </cell>
          <cell r="U160">
            <v>-560</v>
          </cell>
          <cell r="V160">
            <v>1796</v>
          </cell>
          <cell r="W160">
            <v>0</v>
          </cell>
          <cell r="X160">
            <v>0</v>
          </cell>
          <cell r="Z160">
            <v>0</v>
          </cell>
          <cell r="AA160">
            <v>27173</v>
          </cell>
          <cell r="AC160">
            <v>-11436.1</v>
          </cell>
          <cell r="AD160">
            <v>15736.9</v>
          </cell>
          <cell r="AE160">
            <v>27173</v>
          </cell>
          <cell r="AG160">
            <v>-14612.1</v>
          </cell>
          <cell r="AH160">
            <v>12560.9</v>
          </cell>
        </row>
        <row r="161">
          <cell r="A161">
            <v>3302</v>
          </cell>
          <cell r="B161" t="str">
            <v>Entrust</v>
          </cell>
          <cell r="C161">
            <v>3161</v>
          </cell>
          <cell r="F161">
            <v>3161</v>
          </cell>
          <cell r="G161">
            <v>858</v>
          </cell>
          <cell r="H161" t="str">
            <v>1997 est. from Jeff Larson</v>
          </cell>
          <cell r="I161">
            <v>91</v>
          </cell>
          <cell r="J161">
            <v>949</v>
          </cell>
          <cell r="K161">
            <v>0</v>
          </cell>
          <cell r="L161">
            <v>468</v>
          </cell>
          <cell r="M161">
            <v>468</v>
          </cell>
          <cell r="N161" t="str">
            <v>1997 est. from Jeff Larson</v>
          </cell>
          <cell r="O161">
            <v>-468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 t="str">
            <v>1997 est. from Jeff Larson</v>
          </cell>
          <cell r="AC161">
            <v>1005</v>
          </cell>
          <cell r="AD161">
            <v>1005</v>
          </cell>
          <cell r="AE161">
            <v>0</v>
          </cell>
          <cell r="AF161" t="str">
            <v>1997 est. from Jeff Larson</v>
          </cell>
          <cell r="AG161">
            <v>1005</v>
          </cell>
          <cell r="AH161">
            <v>1005</v>
          </cell>
        </row>
        <row r="162">
          <cell r="A162">
            <v>3310</v>
          </cell>
          <cell r="B162" t="str">
            <v>Appliance Service</v>
          </cell>
          <cell r="C162">
            <v>13891</v>
          </cell>
          <cell r="E162">
            <v>0</v>
          </cell>
          <cell r="F162">
            <v>13891</v>
          </cell>
          <cell r="G162">
            <v>6532</v>
          </cell>
          <cell r="I162">
            <v>0</v>
          </cell>
          <cell r="J162">
            <v>6532</v>
          </cell>
          <cell r="K162">
            <v>0</v>
          </cell>
          <cell r="L162">
            <v>3056</v>
          </cell>
          <cell r="M162">
            <v>3056</v>
          </cell>
          <cell r="O162">
            <v>0</v>
          </cell>
          <cell r="P162">
            <v>3056</v>
          </cell>
          <cell r="Q162">
            <v>0</v>
          </cell>
          <cell r="R162">
            <v>1386</v>
          </cell>
          <cell r="S162">
            <v>1386</v>
          </cell>
          <cell r="U162">
            <v>0</v>
          </cell>
          <cell r="V162">
            <v>1386</v>
          </cell>
          <cell r="W162">
            <v>0</v>
          </cell>
          <cell r="X162">
            <v>0</v>
          </cell>
          <cell r="Z162">
            <v>0</v>
          </cell>
          <cell r="AA162">
            <v>3745</v>
          </cell>
          <cell r="AC162">
            <v>0</v>
          </cell>
          <cell r="AD162">
            <v>3745</v>
          </cell>
          <cell r="AE162">
            <v>3745</v>
          </cell>
          <cell r="AG162">
            <v>0</v>
          </cell>
          <cell r="AH162">
            <v>3745</v>
          </cell>
        </row>
        <row r="163">
          <cell r="A163">
            <v>3311</v>
          </cell>
          <cell r="B163" t="str">
            <v>ServiceOne Consolidated</v>
          </cell>
          <cell r="C163">
            <v>9883</v>
          </cell>
          <cell r="E163">
            <v>0</v>
          </cell>
          <cell r="F163">
            <v>9883</v>
          </cell>
          <cell r="G163">
            <v>4505</v>
          </cell>
          <cell r="I163">
            <v>0</v>
          </cell>
          <cell r="J163">
            <v>4505</v>
          </cell>
          <cell r="K163">
            <v>0</v>
          </cell>
          <cell r="L163">
            <v>2588</v>
          </cell>
          <cell r="M163">
            <v>2588</v>
          </cell>
          <cell r="O163">
            <v>0</v>
          </cell>
          <cell r="P163">
            <v>2588</v>
          </cell>
          <cell r="Q163">
            <v>0</v>
          </cell>
          <cell r="R163">
            <v>1034</v>
          </cell>
          <cell r="S163">
            <v>1034</v>
          </cell>
          <cell r="U163">
            <v>0</v>
          </cell>
          <cell r="V163">
            <v>1034</v>
          </cell>
          <cell r="W163">
            <v>0</v>
          </cell>
          <cell r="X163">
            <v>0</v>
          </cell>
          <cell r="Y163">
            <v>147682</v>
          </cell>
          <cell r="Z163">
            <v>147682</v>
          </cell>
          <cell r="AA163">
            <v>3745</v>
          </cell>
          <cell r="AC163">
            <v>0</v>
          </cell>
          <cell r="AD163">
            <v>3745</v>
          </cell>
          <cell r="AE163">
            <v>3745</v>
          </cell>
          <cell r="AG163">
            <v>0</v>
          </cell>
          <cell r="AH163">
            <v>3745</v>
          </cell>
        </row>
        <row r="164">
          <cell r="A164">
            <v>3312</v>
          </cell>
          <cell r="B164" t="str">
            <v>SVO-Kansas City</v>
          </cell>
          <cell r="C164">
            <v>2775</v>
          </cell>
          <cell r="F164">
            <v>2775</v>
          </cell>
          <cell r="G164">
            <v>1275</v>
          </cell>
          <cell r="J164">
            <v>1275</v>
          </cell>
          <cell r="K164">
            <v>0</v>
          </cell>
          <cell r="L164">
            <v>398</v>
          </cell>
          <cell r="M164">
            <v>398</v>
          </cell>
          <cell r="P164">
            <v>398</v>
          </cell>
          <cell r="Q164">
            <v>0</v>
          </cell>
          <cell r="R164">
            <v>166</v>
          </cell>
          <cell r="S164">
            <v>166</v>
          </cell>
          <cell r="V164">
            <v>166</v>
          </cell>
          <cell r="W164">
            <v>0</v>
          </cell>
          <cell r="X164">
            <v>0</v>
          </cell>
          <cell r="Z164">
            <v>0</v>
          </cell>
          <cell r="AA164">
            <v>765</v>
          </cell>
          <cell r="AD164">
            <v>765</v>
          </cell>
          <cell r="AE164">
            <v>765</v>
          </cell>
          <cell r="AH164">
            <v>765</v>
          </cell>
        </row>
        <row r="165">
          <cell r="A165">
            <v>3313</v>
          </cell>
          <cell r="B165" t="str">
            <v>SVO-Omaha</v>
          </cell>
          <cell r="C165">
            <v>5157</v>
          </cell>
          <cell r="F165">
            <v>5157</v>
          </cell>
          <cell r="G165">
            <v>2361</v>
          </cell>
          <cell r="J165">
            <v>2361</v>
          </cell>
          <cell r="K165">
            <v>0</v>
          </cell>
          <cell r="L165">
            <v>1699</v>
          </cell>
          <cell r="M165">
            <v>1699</v>
          </cell>
          <cell r="P165">
            <v>1699</v>
          </cell>
          <cell r="Q165">
            <v>0</v>
          </cell>
          <cell r="R165">
            <v>787</v>
          </cell>
          <cell r="S165">
            <v>787</v>
          </cell>
          <cell r="V165">
            <v>787</v>
          </cell>
          <cell r="W165">
            <v>0</v>
          </cell>
          <cell r="X165">
            <v>0</v>
          </cell>
          <cell r="Z165">
            <v>0</v>
          </cell>
          <cell r="AA165">
            <v>1554</v>
          </cell>
          <cell r="AD165">
            <v>1554</v>
          </cell>
          <cell r="AE165">
            <v>1554</v>
          </cell>
          <cell r="AH165">
            <v>1554</v>
          </cell>
        </row>
        <row r="166">
          <cell r="A166">
            <v>3314</v>
          </cell>
          <cell r="B166" t="str">
            <v>SVO-Hartford</v>
          </cell>
          <cell r="C166">
            <v>1165</v>
          </cell>
          <cell r="F166">
            <v>1165</v>
          </cell>
          <cell r="G166">
            <v>605</v>
          </cell>
          <cell r="J166">
            <v>605</v>
          </cell>
          <cell r="K166">
            <v>0</v>
          </cell>
          <cell r="L166">
            <v>315</v>
          </cell>
          <cell r="M166">
            <v>315</v>
          </cell>
          <cell r="P166">
            <v>315</v>
          </cell>
          <cell r="Q166">
            <v>0</v>
          </cell>
          <cell r="R166">
            <v>53</v>
          </cell>
          <cell r="S166">
            <v>53</v>
          </cell>
          <cell r="V166">
            <v>53</v>
          </cell>
          <cell r="W166">
            <v>0</v>
          </cell>
          <cell r="X166">
            <v>0</v>
          </cell>
          <cell r="Z166">
            <v>0</v>
          </cell>
          <cell r="AA166">
            <v>326</v>
          </cell>
          <cell r="AD166">
            <v>326</v>
          </cell>
          <cell r="AE166">
            <v>326</v>
          </cell>
          <cell r="AH166">
            <v>326</v>
          </cell>
        </row>
        <row r="167">
          <cell r="A167">
            <v>3315</v>
          </cell>
          <cell r="B167" t="str">
            <v>SVO-Boston</v>
          </cell>
          <cell r="C167">
            <v>0</v>
          </cell>
          <cell r="F167">
            <v>0</v>
          </cell>
          <cell r="G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D167">
            <v>0</v>
          </cell>
          <cell r="AE167">
            <v>0</v>
          </cell>
          <cell r="AH167">
            <v>0</v>
          </cell>
        </row>
        <row r="168">
          <cell r="A168">
            <v>3316</v>
          </cell>
          <cell r="B168" t="str">
            <v>SVO-Pittsburgh</v>
          </cell>
          <cell r="C168">
            <v>786</v>
          </cell>
          <cell r="F168">
            <v>786</v>
          </cell>
          <cell r="G168">
            <v>264</v>
          </cell>
          <cell r="J168">
            <v>264</v>
          </cell>
          <cell r="K168">
            <v>0</v>
          </cell>
          <cell r="L168">
            <v>120</v>
          </cell>
          <cell r="M168">
            <v>120</v>
          </cell>
          <cell r="P168">
            <v>120</v>
          </cell>
          <cell r="Q168">
            <v>0</v>
          </cell>
          <cell r="R168">
            <v>3</v>
          </cell>
          <cell r="S168">
            <v>3</v>
          </cell>
          <cell r="V168">
            <v>3</v>
          </cell>
          <cell r="W168">
            <v>0</v>
          </cell>
          <cell r="X168">
            <v>0</v>
          </cell>
          <cell r="Z168">
            <v>0</v>
          </cell>
          <cell r="AA168">
            <v>261</v>
          </cell>
          <cell r="AD168">
            <v>261</v>
          </cell>
          <cell r="AE168">
            <v>261</v>
          </cell>
          <cell r="AH168">
            <v>261</v>
          </cell>
        </row>
        <row r="169">
          <cell r="A169">
            <v>3317</v>
          </cell>
          <cell r="B169" t="str">
            <v>SVO-Corporate</v>
          </cell>
          <cell r="C169">
            <v>0</v>
          </cell>
          <cell r="F169">
            <v>0</v>
          </cell>
          <cell r="G169">
            <v>0</v>
          </cell>
          <cell r="J169">
            <v>0</v>
          </cell>
          <cell r="K169">
            <v>0</v>
          </cell>
          <cell r="L169">
            <v>56</v>
          </cell>
          <cell r="M169">
            <v>56</v>
          </cell>
          <cell r="P169">
            <v>56</v>
          </cell>
          <cell r="Q169">
            <v>0</v>
          </cell>
          <cell r="R169">
            <v>25</v>
          </cell>
          <cell r="S169">
            <v>25</v>
          </cell>
          <cell r="V169">
            <v>25</v>
          </cell>
          <cell r="W169">
            <v>0</v>
          </cell>
          <cell r="X169">
            <v>0</v>
          </cell>
          <cell r="Z169">
            <v>0</v>
          </cell>
          <cell r="AA169">
            <v>839</v>
          </cell>
          <cell r="AD169">
            <v>839</v>
          </cell>
          <cell r="AE169">
            <v>839</v>
          </cell>
          <cell r="AH169">
            <v>839</v>
          </cell>
        </row>
        <row r="170">
          <cell r="A170">
            <v>3318</v>
          </cell>
          <cell r="B170" t="str">
            <v>ASO Staff</v>
          </cell>
          <cell r="C170">
            <v>0</v>
          </cell>
          <cell r="F170">
            <v>0</v>
          </cell>
          <cell r="G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V170">
            <v>0</v>
          </cell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H170">
            <v>0</v>
          </cell>
        </row>
        <row r="171">
          <cell r="A171">
            <v>3320</v>
          </cell>
          <cell r="B171" t="str">
            <v>Consumer Products</v>
          </cell>
          <cell r="C171">
            <v>13891</v>
          </cell>
          <cell r="E171">
            <v>143</v>
          </cell>
          <cell r="F171">
            <v>14034</v>
          </cell>
          <cell r="G171">
            <v>6532</v>
          </cell>
          <cell r="I171">
            <v>63</v>
          </cell>
          <cell r="J171">
            <v>6595</v>
          </cell>
          <cell r="K171">
            <v>0</v>
          </cell>
          <cell r="L171">
            <v>3056</v>
          </cell>
          <cell r="M171">
            <v>3056</v>
          </cell>
          <cell r="O171">
            <v>165</v>
          </cell>
          <cell r="P171">
            <v>3221</v>
          </cell>
          <cell r="Q171">
            <v>0</v>
          </cell>
          <cell r="R171">
            <v>1386</v>
          </cell>
          <cell r="S171">
            <v>1386</v>
          </cell>
          <cell r="U171">
            <v>154</v>
          </cell>
          <cell r="V171">
            <v>1540</v>
          </cell>
          <cell r="W171">
            <v>0</v>
          </cell>
          <cell r="X171">
            <v>0</v>
          </cell>
          <cell r="Z171">
            <v>0</v>
          </cell>
          <cell r="AA171">
            <v>3745</v>
          </cell>
          <cell r="AC171">
            <v>130</v>
          </cell>
          <cell r="AD171">
            <v>3875</v>
          </cell>
          <cell r="AE171">
            <v>3745</v>
          </cell>
          <cell r="AG171">
            <v>112</v>
          </cell>
          <cell r="AH171">
            <v>3857</v>
          </cell>
        </row>
        <row r="172">
          <cell r="A172">
            <v>3321</v>
          </cell>
          <cell r="B172" t="str">
            <v>Security</v>
          </cell>
          <cell r="C172">
            <v>0</v>
          </cell>
          <cell r="D172" t="str">
            <v>1997 Proforma:  Annualized using YTD @ 8-31-97</v>
          </cell>
          <cell r="E172">
            <v>143</v>
          </cell>
          <cell r="F172">
            <v>143</v>
          </cell>
          <cell r="G172">
            <v>0</v>
          </cell>
          <cell r="H172" t="str">
            <v>1997 Proforma:  Annualized using YTD @ 8-31-97</v>
          </cell>
          <cell r="I172">
            <v>63</v>
          </cell>
          <cell r="J172">
            <v>63</v>
          </cell>
          <cell r="K172">
            <v>0</v>
          </cell>
          <cell r="L172">
            <v>0</v>
          </cell>
          <cell r="M172">
            <v>0</v>
          </cell>
          <cell r="N172" t="str">
            <v>Amount from EnergyOne F/S     @ 12-31-96</v>
          </cell>
          <cell r="O172">
            <v>165</v>
          </cell>
          <cell r="P172">
            <v>165</v>
          </cell>
          <cell r="Q172">
            <v>0</v>
          </cell>
          <cell r="R172">
            <v>0</v>
          </cell>
          <cell r="S172">
            <v>0</v>
          </cell>
          <cell r="T172" t="str">
            <v>Amount from EnergyOne F/S     @ 12-31-96</v>
          </cell>
          <cell r="U172">
            <v>154</v>
          </cell>
          <cell r="V172">
            <v>154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 t="str">
            <v>1997 Proforma:  Annualized using YTD @ 8-31-97</v>
          </cell>
          <cell r="AC172">
            <v>130</v>
          </cell>
          <cell r="AD172">
            <v>130</v>
          </cell>
          <cell r="AE172">
            <v>0</v>
          </cell>
          <cell r="AF172" t="str">
            <v>1997 Proforma:  Annualized using YTD @ 8-31-97</v>
          </cell>
          <cell r="AG172">
            <v>112</v>
          </cell>
          <cell r="AH172">
            <v>112</v>
          </cell>
        </row>
        <row r="173">
          <cell r="A173">
            <v>3322</v>
          </cell>
          <cell r="B173" t="str">
            <v>Consumer Product Staff</v>
          </cell>
          <cell r="C173">
            <v>0</v>
          </cell>
          <cell r="F173">
            <v>0</v>
          </cell>
          <cell r="G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V173">
            <v>0</v>
          </cell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D173">
            <v>0</v>
          </cell>
          <cell r="AE173">
            <v>0</v>
          </cell>
          <cell r="AH173">
            <v>0</v>
          </cell>
        </row>
        <row r="174">
          <cell r="A174">
            <v>3330</v>
          </cell>
          <cell r="B174" t="str">
            <v>Commercial/Industrial Products</v>
          </cell>
          <cell r="C174">
            <v>301166</v>
          </cell>
          <cell r="E174">
            <v>-13965</v>
          </cell>
          <cell r="F174">
            <v>287201</v>
          </cell>
          <cell r="G174">
            <v>22472</v>
          </cell>
          <cell r="I174">
            <v>-1078</v>
          </cell>
          <cell r="J174">
            <v>21394</v>
          </cell>
          <cell r="K174">
            <v>0</v>
          </cell>
          <cell r="L174">
            <v>3887</v>
          </cell>
          <cell r="M174">
            <v>3887</v>
          </cell>
          <cell r="O174">
            <v>-2687</v>
          </cell>
          <cell r="P174">
            <v>1200</v>
          </cell>
          <cell r="Q174">
            <v>0</v>
          </cell>
          <cell r="R174">
            <v>2045</v>
          </cell>
          <cell r="S174">
            <v>2045</v>
          </cell>
          <cell r="U174">
            <v>-337</v>
          </cell>
          <cell r="V174">
            <v>1708</v>
          </cell>
          <cell r="W174">
            <v>0</v>
          </cell>
          <cell r="X174">
            <v>0</v>
          </cell>
          <cell r="Y174">
            <v>1199</v>
          </cell>
          <cell r="Z174">
            <v>1199</v>
          </cell>
          <cell r="AA174">
            <v>7963</v>
          </cell>
          <cell r="AC174">
            <v>3902</v>
          </cell>
          <cell r="AD174">
            <v>11865</v>
          </cell>
          <cell r="AE174">
            <v>7963</v>
          </cell>
          <cell r="AG174">
            <v>744</v>
          </cell>
          <cell r="AH174">
            <v>8707</v>
          </cell>
        </row>
        <row r="175">
          <cell r="A175">
            <v>3331</v>
          </cell>
          <cell r="B175" t="str">
            <v>UMS Direct Sales</v>
          </cell>
          <cell r="C175">
            <v>0</v>
          </cell>
          <cell r="F175">
            <v>0</v>
          </cell>
          <cell r="G175">
            <v>0</v>
          </cell>
          <cell r="J175">
            <v>0</v>
          </cell>
          <cell r="K175">
            <v>0</v>
          </cell>
          <cell r="L175">
            <v>64</v>
          </cell>
          <cell r="M175">
            <v>64</v>
          </cell>
          <cell r="P175">
            <v>64</v>
          </cell>
          <cell r="Q175">
            <v>0</v>
          </cell>
          <cell r="R175">
            <v>0</v>
          </cell>
          <cell r="S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-578</v>
          </cell>
          <cell r="AD175">
            <v>-578</v>
          </cell>
          <cell r="AE175">
            <v>-578</v>
          </cell>
          <cell r="AH175">
            <v>-578</v>
          </cell>
        </row>
        <row r="176">
          <cell r="A176">
            <v>3350</v>
          </cell>
          <cell r="B176" t="str">
            <v>R&amp;D</v>
          </cell>
          <cell r="C176">
            <v>0</v>
          </cell>
          <cell r="F176">
            <v>0</v>
          </cell>
          <cell r="G176">
            <v>-1</v>
          </cell>
          <cell r="H176" t="str">
            <v>FDC Adjustment</v>
          </cell>
          <cell r="I176">
            <v>1</v>
          </cell>
          <cell r="J176">
            <v>0</v>
          </cell>
          <cell r="K176">
            <v>0</v>
          </cell>
          <cell r="L176">
            <v>1514</v>
          </cell>
          <cell r="M176">
            <v>1514</v>
          </cell>
          <cell r="N176" t="str">
            <v>FDC Adjustment</v>
          </cell>
          <cell r="O176">
            <v>-1514</v>
          </cell>
          <cell r="P176">
            <v>0</v>
          </cell>
          <cell r="Q176">
            <v>0</v>
          </cell>
          <cell r="R176">
            <v>1054</v>
          </cell>
          <cell r="S176">
            <v>1054</v>
          </cell>
          <cell r="T176" t="str">
            <v>FDC Adjustment</v>
          </cell>
          <cell r="U176">
            <v>-1054</v>
          </cell>
          <cell r="V176">
            <v>0</v>
          </cell>
          <cell r="W176">
            <v>0</v>
          </cell>
          <cell r="X176">
            <v>0</v>
          </cell>
          <cell r="Z176">
            <v>0</v>
          </cell>
          <cell r="AA176">
            <v>15465</v>
          </cell>
          <cell r="AB176" t="str">
            <v>FDC Adjustment</v>
          </cell>
          <cell r="AC176">
            <v>-15465</v>
          </cell>
          <cell r="AD176">
            <v>0</v>
          </cell>
          <cell r="AE176">
            <v>15465</v>
          </cell>
          <cell r="AF176" t="str">
            <v>FDC Adjustment</v>
          </cell>
          <cell r="AG176">
            <v>-15465</v>
          </cell>
          <cell r="AH176">
            <v>0</v>
          </cell>
        </row>
        <row r="177">
          <cell r="A177">
            <v>3380</v>
          </cell>
          <cell r="B177" t="str">
            <v>UES Staff</v>
          </cell>
          <cell r="C177">
            <v>0</v>
          </cell>
          <cell r="F177">
            <v>0</v>
          </cell>
          <cell r="G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V177">
            <v>0</v>
          </cell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B177" t="str">
            <v>Rate Case K&amp;M</v>
          </cell>
          <cell r="AC177">
            <v>-3.1</v>
          </cell>
          <cell r="AD177">
            <v>-3.1</v>
          </cell>
          <cell r="AE177">
            <v>0</v>
          </cell>
          <cell r="AF177" t="str">
            <v>Rate Case K&amp;M</v>
          </cell>
          <cell r="AG177">
            <v>-3.1</v>
          </cell>
          <cell r="AH177">
            <v>-3.1</v>
          </cell>
        </row>
        <row r="178">
          <cell r="A178">
            <v>3400</v>
          </cell>
          <cell r="B178" t="str">
            <v>UPS Consolidated</v>
          </cell>
          <cell r="C178">
            <v>285225</v>
          </cell>
          <cell r="E178">
            <v>0</v>
          </cell>
          <cell r="F178">
            <v>285225</v>
          </cell>
          <cell r="G178">
            <v>118703</v>
          </cell>
          <cell r="I178">
            <v>30093</v>
          </cell>
          <cell r="J178">
            <v>148796</v>
          </cell>
          <cell r="K178">
            <v>445921</v>
          </cell>
          <cell r="L178">
            <v>8570</v>
          </cell>
          <cell r="M178">
            <v>454491</v>
          </cell>
          <cell r="O178">
            <v>194248.03399999999</v>
          </cell>
          <cell r="P178">
            <v>648739.03399999999</v>
          </cell>
          <cell r="Q178">
            <v>246952</v>
          </cell>
          <cell r="R178">
            <v>8394</v>
          </cell>
          <cell r="S178">
            <v>255346</v>
          </cell>
          <cell r="U178">
            <v>-50716</v>
          </cell>
          <cell r="V178">
            <v>204630</v>
          </cell>
          <cell r="W178">
            <v>0</v>
          </cell>
          <cell r="X178">
            <v>0</v>
          </cell>
          <cell r="Z178">
            <v>0</v>
          </cell>
          <cell r="AA178">
            <v>14950</v>
          </cell>
          <cell r="AC178">
            <v>-1041</v>
          </cell>
          <cell r="AD178">
            <v>13909</v>
          </cell>
          <cell r="AE178">
            <v>10783</v>
          </cell>
          <cell r="AG178">
            <v>-1041</v>
          </cell>
          <cell r="AH178">
            <v>9742</v>
          </cell>
        </row>
        <row r="179">
          <cell r="A179">
            <v>3411</v>
          </cell>
          <cell r="B179" t="str">
            <v>Missouri Power Services</v>
          </cell>
          <cell r="C179">
            <v>167398</v>
          </cell>
          <cell r="E179">
            <v>0</v>
          </cell>
          <cell r="F179">
            <v>167398</v>
          </cell>
          <cell r="G179">
            <v>89573</v>
          </cell>
          <cell r="I179">
            <v>0</v>
          </cell>
          <cell r="J179">
            <v>89573</v>
          </cell>
          <cell r="K179">
            <v>363399</v>
          </cell>
          <cell r="L179">
            <v>156</v>
          </cell>
          <cell r="M179">
            <v>363555</v>
          </cell>
          <cell r="O179">
            <v>-86.866</v>
          </cell>
          <cell r="P179">
            <v>363468.13400000002</v>
          </cell>
          <cell r="Q179">
            <v>222927</v>
          </cell>
          <cell r="R179">
            <v>156</v>
          </cell>
          <cell r="S179">
            <v>223083</v>
          </cell>
          <cell r="U179">
            <v>-40650</v>
          </cell>
          <cell r="V179">
            <v>182433</v>
          </cell>
          <cell r="W179">
            <v>0</v>
          </cell>
          <cell r="X179">
            <v>0</v>
          </cell>
          <cell r="Z179">
            <v>0</v>
          </cell>
          <cell r="AA179">
            <v>9415</v>
          </cell>
          <cell r="AC179">
            <v>0</v>
          </cell>
          <cell r="AD179">
            <v>9415</v>
          </cell>
          <cell r="AE179">
            <v>5248</v>
          </cell>
          <cell r="AG179">
            <v>0</v>
          </cell>
          <cell r="AH179">
            <v>5248</v>
          </cell>
        </row>
        <row r="180">
          <cell r="A180">
            <v>3412</v>
          </cell>
          <cell r="B180" t="str">
            <v>Colorado Power Services</v>
          </cell>
          <cell r="C180">
            <v>48113</v>
          </cell>
          <cell r="E180">
            <v>0</v>
          </cell>
          <cell r="F180">
            <v>48113</v>
          </cell>
          <cell r="G180">
            <v>8117</v>
          </cell>
          <cell r="I180">
            <v>0</v>
          </cell>
          <cell r="J180">
            <v>8117</v>
          </cell>
          <cell r="K180">
            <v>24481</v>
          </cell>
          <cell r="L180">
            <v>1</v>
          </cell>
          <cell r="M180">
            <v>24482</v>
          </cell>
          <cell r="O180">
            <v>0</v>
          </cell>
          <cell r="P180">
            <v>24482</v>
          </cell>
          <cell r="Q180">
            <v>8895</v>
          </cell>
          <cell r="R180">
            <v>1</v>
          </cell>
          <cell r="S180">
            <v>8896</v>
          </cell>
          <cell r="U180">
            <v>-1845</v>
          </cell>
          <cell r="V180">
            <v>7051</v>
          </cell>
          <cell r="W180">
            <v>0</v>
          </cell>
          <cell r="X180">
            <v>0</v>
          </cell>
          <cell r="Z180">
            <v>0</v>
          </cell>
          <cell r="AA180">
            <v>1695</v>
          </cell>
          <cell r="AC180">
            <v>0</v>
          </cell>
          <cell r="AD180">
            <v>1695</v>
          </cell>
          <cell r="AE180">
            <v>1695</v>
          </cell>
          <cell r="AG180">
            <v>0</v>
          </cell>
          <cell r="AH180">
            <v>1695</v>
          </cell>
        </row>
        <row r="181">
          <cell r="A181">
            <v>3417</v>
          </cell>
          <cell r="B181" t="str">
            <v>Kansas Power Services</v>
          </cell>
          <cell r="C181">
            <v>69714</v>
          </cell>
          <cell r="E181">
            <v>0</v>
          </cell>
          <cell r="F181">
            <v>69714</v>
          </cell>
          <cell r="G181">
            <v>23249</v>
          </cell>
          <cell r="I181">
            <v>0</v>
          </cell>
          <cell r="J181">
            <v>23249</v>
          </cell>
          <cell r="K181">
            <v>58041</v>
          </cell>
          <cell r="L181">
            <v>0</v>
          </cell>
          <cell r="M181">
            <v>58041</v>
          </cell>
          <cell r="O181">
            <v>114.6</v>
          </cell>
          <cell r="P181">
            <v>58155.6</v>
          </cell>
          <cell r="Q181">
            <v>14080</v>
          </cell>
          <cell r="R181">
            <v>0</v>
          </cell>
          <cell r="S181">
            <v>14080</v>
          </cell>
          <cell r="U181">
            <v>16</v>
          </cell>
          <cell r="V181">
            <v>14096</v>
          </cell>
          <cell r="W181">
            <v>0</v>
          </cell>
          <cell r="X181">
            <v>0</v>
          </cell>
          <cell r="Z181">
            <v>0</v>
          </cell>
          <cell r="AA181">
            <v>2113</v>
          </cell>
          <cell r="AC181">
            <v>0</v>
          </cell>
          <cell r="AD181">
            <v>2113</v>
          </cell>
          <cell r="AE181">
            <v>2113</v>
          </cell>
          <cell r="AG181">
            <v>0</v>
          </cell>
          <cell r="AH181">
            <v>2113</v>
          </cell>
        </row>
        <row r="182">
          <cell r="A182">
            <v>3500</v>
          </cell>
          <cell r="B182" t="str">
            <v>Other Unallocated Residuals</v>
          </cell>
          <cell r="C182">
            <v>292170</v>
          </cell>
          <cell r="F182">
            <v>292170</v>
          </cell>
          <cell r="G182">
            <v>72264</v>
          </cell>
          <cell r="J182">
            <v>72264</v>
          </cell>
          <cell r="K182">
            <v>290642</v>
          </cell>
          <cell r="L182">
            <v>94500</v>
          </cell>
          <cell r="M182">
            <v>385142</v>
          </cell>
          <cell r="P182">
            <v>385142</v>
          </cell>
          <cell r="Q182">
            <v>267787</v>
          </cell>
          <cell r="R182">
            <v>109234</v>
          </cell>
          <cell r="S182">
            <v>377021</v>
          </cell>
          <cell r="V182">
            <v>377021</v>
          </cell>
          <cell r="W182">
            <v>82536</v>
          </cell>
          <cell r="X182">
            <v>0</v>
          </cell>
          <cell r="Z182">
            <v>82536</v>
          </cell>
          <cell r="AA182">
            <v>51902</v>
          </cell>
          <cell r="AD182">
            <v>51902</v>
          </cell>
          <cell r="AE182">
            <v>45277</v>
          </cell>
          <cell r="AH182">
            <v>45277</v>
          </cell>
        </row>
        <row r="183">
          <cell r="A183">
            <v>3991</v>
          </cell>
          <cell r="B183" t="str">
            <v>UPS Eliminations &amp; Adjustments</v>
          </cell>
          <cell r="C183">
            <v>0</v>
          </cell>
          <cell r="F183">
            <v>0</v>
          </cell>
          <cell r="G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P183">
            <v>0</v>
          </cell>
          <cell r="Q183">
            <v>1050</v>
          </cell>
          <cell r="R183">
            <v>0</v>
          </cell>
          <cell r="S183">
            <v>1050</v>
          </cell>
          <cell r="V183">
            <v>105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D183">
            <v>0</v>
          </cell>
          <cell r="AE183">
            <v>0</v>
          </cell>
          <cell r="AH183">
            <v>0</v>
          </cell>
        </row>
        <row r="184">
          <cell r="A184">
            <v>3992</v>
          </cell>
          <cell r="B184" t="str">
            <v>Gas Distribution Elim &amp; Adjustments</v>
          </cell>
          <cell r="C184">
            <v>0</v>
          </cell>
          <cell r="F184">
            <v>0</v>
          </cell>
          <cell r="G184">
            <v>472</v>
          </cell>
          <cell r="J184">
            <v>472</v>
          </cell>
          <cell r="K184">
            <v>0</v>
          </cell>
          <cell r="L184">
            <v>0</v>
          </cell>
          <cell r="M184">
            <v>0</v>
          </cell>
          <cell r="P184">
            <v>0</v>
          </cell>
          <cell r="Q184">
            <v>300</v>
          </cell>
          <cell r="R184">
            <v>0</v>
          </cell>
          <cell r="S184">
            <v>300</v>
          </cell>
          <cell r="V184">
            <v>30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D184">
            <v>0</v>
          </cell>
          <cell r="AE184">
            <v>0</v>
          </cell>
          <cell r="AH184">
            <v>0</v>
          </cell>
        </row>
        <row r="185">
          <cell r="A185">
            <v>3993</v>
          </cell>
          <cell r="B185" t="str">
            <v>UER - Eliminations</v>
          </cell>
          <cell r="C185">
            <v>0</v>
          </cell>
          <cell r="F185">
            <v>0</v>
          </cell>
          <cell r="G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V185">
            <v>0</v>
          </cell>
          <cell r="W185">
            <v>0</v>
          </cell>
          <cell r="X185">
            <v>240619</v>
          </cell>
          <cell r="Z185">
            <v>240619</v>
          </cell>
          <cell r="AA185">
            <v>0</v>
          </cell>
          <cell r="AD185">
            <v>0</v>
          </cell>
          <cell r="AE185">
            <v>0</v>
          </cell>
          <cell r="AH185">
            <v>0</v>
          </cell>
        </row>
        <row r="186">
          <cell r="A186">
            <v>3995</v>
          </cell>
          <cell r="B186" t="str">
            <v>Electric UED Elim. &amp; Adjust.</v>
          </cell>
          <cell r="C186">
            <v>0</v>
          </cell>
          <cell r="F186">
            <v>0</v>
          </cell>
          <cell r="G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P186">
            <v>0</v>
          </cell>
          <cell r="Q186">
            <v>1650</v>
          </cell>
          <cell r="R186">
            <v>0</v>
          </cell>
          <cell r="S186">
            <v>1650</v>
          </cell>
          <cell r="V186">
            <v>165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H186">
            <v>0</v>
          </cell>
        </row>
        <row r="187">
          <cell r="A187">
            <v>3996</v>
          </cell>
          <cell r="B187" t="str">
            <v>UED Gas Pipeline Elims &amp; Adjust.</v>
          </cell>
          <cell r="C187">
            <v>0</v>
          </cell>
          <cell r="F187">
            <v>0</v>
          </cell>
          <cell r="G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H187">
            <v>0</v>
          </cell>
        </row>
        <row r="188">
          <cell r="A188">
            <v>3997</v>
          </cell>
          <cell r="B188" t="str">
            <v>Eliminations</v>
          </cell>
          <cell r="C188">
            <v>-1169</v>
          </cell>
          <cell r="F188">
            <v>-1169</v>
          </cell>
          <cell r="G188">
            <v>-1169</v>
          </cell>
          <cell r="J188">
            <v>-1169</v>
          </cell>
          <cell r="K188">
            <v>0</v>
          </cell>
          <cell r="L188">
            <v>-2129</v>
          </cell>
          <cell r="M188">
            <v>-2129</v>
          </cell>
          <cell r="N188" t="str">
            <v>Rate Case K&amp;M</v>
          </cell>
          <cell r="O188">
            <v>677</v>
          </cell>
          <cell r="P188">
            <v>-1452</v>
          </cell>
          <cell r="Q188">
            <v>0</v>
          </cell>
          <cell r="R188">
            <v>-2129</v>
          </cell>
          <cell r="S188">
            <v>-2129</v>
          </cell>
          <cell r="T188" t="str">
            <v>Rate Case K&amp;M</v>
          </cell>
          <cell r="U188">
            <v>677</v>
          </cell>
          <cell r="V188">
            <v>-1452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D188">
            <v>0</v>
          </cell>
          <cell r="AE188">
            <v>0</v>
          </cell>
          <cell r="AH188">
            <v>0</v>
          </cell>
        </row>
        <row r="189">
          <cell r="A189">
            <v>4100</v>
          </cell>
          <cell r="B189" t="str">
            <v>AEC Consolidated</v>
          </cell>
          <cell r="C189">
            <v>2427081</v>
          </cell>
          <cell r="E189">
            <v>0</v>
          </cell>
          <cell r="F189">
            <v>2427081</v>
          </cell>
          <cell r="G189">
            <v>176900</v>
          </cell>
          <cell r="I189">
            <v>210</v>
          </cell>
          <cell r="J189">
            <v>177110</v>
          </cell>
          <cell r="K189">
            <v>630661</v>
          </cell>
          <cell r="L189">
            <v>28543</v>
          </cell>
          <cell r="M189">
            <v>659204</v>
          </cell>
          <cell r="O189">
            <v>0</v>
          </cell>
          <cell r="P189">
            <v>659204</v>
          </cell>
          <cell r="Q189">
            <v>549345</v>
          </cell>
          <cell r="R189">
            <v>0</v>
          </cell>
          <cell r="S189">
            <v>549345</v>
          </cell>
          <cell r="U189">
            <v>0</v>
          </cell>
          <cell r="V189">
            <v>549345</v>
          </cell>
          <cell r="W189">
            <v>0</v>
          </cell>
          <cell r="X189">
            <v>647052</v>
          </cell>
          <cell r="Z189">
            <v>647052</v>
          </cell>
          <cell r="AA189">
            <v>43695</v>
          </cell>
          <cell r="AC189">
            <v>0</v>
          </cell>
          <cell r="AD189">
            <v>43695</v>
          </cell>
          <cell r="AE189">
            <v>43447</v>
          </cell>
          <cell r="AG189">
            <v>0</v>
          </cell>
          <cell r="AH189">
            <v>43447</v>
          </cell>
        </row>
        <row r="190">
          <cell r="A190">
            <v>4110</v>
          </cell>
          <cell r="B190" t="str">
            <v>Aquila Gas Pipeline</v>
          </cell>
          <cell r="C190">
            <v>790339</v>
          </cell>
          <cell r="F190">
            <v>790339</v>
          </cell>
          <cell r="G190">
            <v>126138</v>
          </cell>
          <cell r="J190">
            <v>126138</v>
          </cell>
          <cell r="K190">
            <v>598637</v>
          </cell>
          <cell r="L190">
            <v>28543</v>
          </cell>
          <cell r="M190">
            <v>627180</v>
          </cell>
          <cell r="P190">
            <v>627180</v>
          </cell>
          <cell r="Q190">
            <v>544000</v>
          </cell>
          <cell r="S190">
            <v>544000</v>
          </cell>
          <cell r="V190">
            <v>544000</v>
          </cell>
          <cell r="W190">
            <v>0</v>
          </cell>
          <cell r="X190">
            <v>36560</v>
          </cell>
          <cell r="Z190">
            <v>36560</v>
          </cell>
          <cell r="AA190">
            <v>43695</v>
          </cell>
          <cell r="AD190">
            <v>43695</v>
          </cell>
          <cell r="AE190">
            <v>19730</v>
          </cell>
          <cell r="AH190">
            <v>19730</v>
          </cell>
        </row>
        <row r="191">
          <cell r="A191">
            <v>4120</v>
          </cell>
          <cell r="B191" t="str">
            <v>Aquila Energy Marketing</v>
          </cell>
          <cell r="C191">
            <v>1419646</v>
          </cell>
          <cell r="F191">
            <v>1419646</v>
          </cell>
          <cell r="G191">
            <v>51272</v>
          </cell>
          <cell r="J191">
            <v>51272</v>
          </cell>
          <cell r="K191">
            <v>26724</v>
          </cell>
          <cell r="L191">
            <v>0</v>
          </cell>
          <cell r="M191">
            <v>26724</v>
          </cell>
          <cell r="P191">
            <v>26724</v>
          </cell>
          <cell r="Q191">
            <v>0</v>
          </cell>
          <cell r="R191">
            <v>0</v>
          </cell>
          <cell r="S191">
            <v>0</v>
          </cell>
          <cell r="V191">
            <v>0</v>
          </cell>
          <cell r="W191">
            <v>0</v>
          </cell>
          <cell r="X191">
            <v>172180</v>
          </cell>
          <cell r="Z191">
            <v>172180</v>
          </cell>
          <cell r="AA191">
            <v>0</v>
          </cell>
          <cell r="AD191">
            <v>0</v>
          </cell>
          <cell r="AE191">
            <v>17133</v>
          </cell>
          <cell r="AH191">
            <v>17133</v>
          </cell>
        </row>
        <row r="192">
          <cell r="A192">
            <v>4130</v>
          </cell>
          <cell r="B192" t="str">
            <v>Aquila Energy Company</v>
          </cell>
          <cell r="C192">
            <v>46</v>
          </cell>
          <cell r="F192">
            <v>46</v>
          </cell>
          <cell r="G192">
            <v>46</v>
          </cell>
          <cell r="J192">
            <v>46</v>
          </cell>
          <cell r="K192">
            <v>5300</v>
          </cell>
          <cell r="L192">
            <v>0</v>
          </cell>
          <cell r="M192">
            <v>5300</v>
          </cell>
          <cell r="P192">
            <v>5300</v>
          </cell>
          <cell r="Q192">
            <v>5109</v>
          </cell>
          <cell r="R192">
            <v>0</v>
          </cell>
          <cell r="S192">
            <v>5109</v>
          </cell>
          <cell r="V192">
            <v>5109</v>
          </cell>
          <cell r="W192">
            <v>0</v>
          </cell>
          <cell r="X192">
            <v>203718</v>
          </cell>
          <cell r="Z192">
            <v>203718</v>
          </cell>
          <cell r="AA192">
            <v>0</v>
          </cell>
          <cell r="AD192">
            <v>0</v>
          </cell>
          <cell r="AE192">
            <v>2472</v>
          </cell>
          <cell r="AH192">
            <v>2472</v>
          </cell>
        </row>
        <row r="193">
          <cell r="A193">
            <v>4150</v>
          </cell>
          <cell r="B193" t="str">
            <v>Aquila Power Company</v>
          </cell>
          <cell r="C193">
            <v>139429</v>
          </cell>
          <cell r="F193">
            <v>139429</v>
          </cell>
          <cell r="G193">
            <v>-1430</v>
          </cell>
          <cell r="H193" t="str">
            <v>FDC Adjustment</v>
          </cell>
          <cell r="I193">
            <v>210</v>
          </cell>
          <cell r="J193">
            <v>-1220</v>
          </cell>
          <cell r="K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148</v>
          </cell>
          <cell r="R193">
            <v>0</v>
          </cell>
          <cell r="S193">
            <v>148</v>
          </cell>
          <cell r="V193">
            <v>148</v>
          </cell>
          <cell r="W193">
            <v>0</v>
          </cell>
          <cell r="X193">
            <v>68103</v>
          </cell>
          <cell r="Z193">
            <v>68103</v>
          </cell>
          <cell r="AA193">
            <v>0</v>
          </cell>
          <cell r="AD193">
            <v>0</v>
          </cell>
          <cell r="AE193">
            <v>3573</v>
          </cell>
          <cell r="AH193">
            <v>3573</v>
          </cell>
        </row>
        <row r="194">
          <cell r="A194">
            <v>4160</v>
          </cell>
          <cell r="B194" t="str">
            <v>Aquila Canada</v>
          </cell>
          <cell r="C194">
            <v>77621</v>
          </cell>
          <cell r="F194">
            <v>77621</v>
          </cell>
          <cell r="G194">
            <v>874</v>
          </cell>
          <cell r="J194">
            <v>874</v>
          </cell>
          <cell r="K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88</v>
          </cell>
          <cell r="R194">
            <v>0</v>
          </cell>
          <cell r="S194">
            <v>88</v>
          </cell>
          <cell r="V194">
            <v>88</v>
          </cell>
          <cell r="W194">
            <v>0</v>
          </cell>
          <cell r="X194">
            <v>166491</v>
          </cell>
          <cell r="Z194">
            <v>166491</v>
          </cell>
          <cell r="AA194">
            <v>0</v>
          </cell>
          <cell r="AD194">
            <v>0</v>
          </cell>
          <cell r="AE194">
            <v>539</v>
          </cell>
          <cell r="AH194">
            <v>539</v>
          </cell>
        </row>
        <row r="195">
          <cell r="A195">
            <v>4199</v>
          </cell>
          <cell r="B195" t="str">
            <v>AEC Eliminations</v>
          </cell>
          <cell r="C195">
            <v>0</v>
          </cell>
          <cell r="F195">
            <v>0</v>
          </cell>
          <cell r="G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D195">
            <v>0</v>
          </cell>
          <cell r="AE195">
            <v>0</v>
          </cell>
          <cell r="AH195">
            <v>0</v>
          </cell>
        </row>
        <row r="196">
          <cell r="A196">
            <v>4200</v>
          </cell>
          <cell r="B196" t="str">
            <v>UCG Consolidated</v>
          </cell>
          <cell r="C196">
            <v>0</v>
          </cell>
          <cell r="E196">
            <v>0</v>
          </cell>
          <cell r="F196">
            <v>0</v>
          </cell>
          <cell r="G196">
            <v>-2236</v>
          </cell>
          <cell r="I196">
            <v>30093</v>
          </cell>
          <cell r="J196">
            <v>27857</v>
          </cell>
          <cell r="K196">
            <v>0</v>
          </cell>
          <cell r="L196">
            <v>8413</v>
          </cell>
          <cell r="M196">
            <v>8413</v>
          </cell>
          <cell r="O196">
            <v>194220.3</v>
          </cell>
          <cell r="P196">
            <v>202633.3</v>
          </cell>
          <cell r="Q196">
            <v>0</v>
          </cell>
          <cell r="R196">
            <v>8237</v>
          </cell>
          <cell r="S196">
            <v>8237</v>
          </cell>
          <cell r="U196">
            <v>-8237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1727</v>
          </cell>
          <cell r="AC196">
            <v>-1041</v>
          </cell>
          <cell r="AD196">
            <v>686</v>
          </cell>
          <cell r="AE196">
            <v>1727</v>
          </cell>
          <cell r="AG196">
            <v>-1041</v>
          </cell>
          <cell r="AH196">
            <v>686</v>
          </cell>
        </row>
        <row r="197">
          <cell r="A197">
            <v>4201</v>
          </cell>
          <cell r="B197" t="str">
            <v>UCG Investments</v>
          </cell>
          <cell r="C197">
            <v>0</v>
          </cell>
          <cell r="F197">
            <v>0</v>
          </cell>
          <cell r="G197">
            <v>-2225</v>
          </cell>
          <cell r="H197" t="str">
            <v>UtilCo Gain</v>
          </cell>
          <cell r="I197">
            <v>30093</v>
          </cell>
          <cell r="J197">
            <v>27868</v>
          </cell>
          <cell r="K197">
            <v>0</v>
          </cell>
          <cell r="L197">
            <v>280</v>
          </cell>
          <cell r="M197">
            <v>280</v>
          </cell>
          <cell r="N197" t="str">
            <v>Inv. Subs 194,424      Rate Case (203.7)</v>
          </cell>
          <cell r="O197">
            <v>194220.3</v>
          </cell>
          <cell r="P197">
            <v>194500.3</v>
          </cell>
          <cell r="Q197">
            <v>0</v>
          </cell>
          <cell r="R197">
            <v>104</v>
          </cell>
          <cell r="S197">
            <v>104</v>
          </cell>
          <cell r="T197" t="str">
            <v>Rate Case K&amp;M</v>
          </cell>
          <cell r="U197">
            <v>-8237</v>
          </cell>
          <cell r="V197">
            <v>-8133</v>
          </cell>
          <cell r="W197">
            <v>0</v>
          </cell>
          <cell r="X197">
            <v>0</v>
          </cell>
          <cell r="Z197">
            <v>0</v>
          </cell>
          <cell r="AA197">
            <v>1727</v>
          </cell>
          <cell r="AB197" t="str">
            <v>Rate Case K&amp;M</v>
          </cell>
          <cell r="AC197">
            <v>-1041</v>
          </cell>
          <cell r="AD197">
            <v>686</v>
          </cell>
          <cell r="AE197">
            <v>1727</v>
          </cell>
          <cell r="AF197" t="str">
            <v>Rate Case K&amp;M</v>
          </cell>
          <cell r="AG197">
            <v>-1041</v>
          </cell>
          <cell r="AH197">
            <v>686</v>
          </cell>
        </row>
        <row r="198">
          <cell r="A198">
            <v>4202</v>
          </cell>
          <cell r="B198" t="str">
            <v>UCG Leverage Leases</v>
          </cell>
          <cell r="C198">
            <v>0</v>
          </cell>
          <cell r="F198">
            <v>0</v>
          </cell>
          <cell r="G198">
            <v>-11</v>
          </cell>
          <cell r="J198">
            <v>-11</v>
          </cell>
          <cell r="K198">
            <v>0</v>
          </cell>
          <cell r="L198">
            <v>8133</v>
          </cell>
          <cell r="M198">
            <v>8133</v>
          </cell>
          <cell r="P198">
            <v>8133</v>
          </cell>
          <cell r="Q198">
            <v>0</v>
          </cell>
          <cell r="R198">
            <v>8133</v>
          </cell>
          <cell r="S198">
            <v>8133</v>
          </cell>
          <cell r="V198">
            <v>8133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H198">
            <v>0</v>
          </cell>
        </row>
        <row r="199">
          <cell r="A199">
            <v>4300</v>
          </cell>
          <cell r="B199" t="str">
            <v>UES Energy Business</v>
          </cell>
          <cell r="C199">
            <v>152457</v>
          </cell>
          <cell r="F199">
            <v>152457</v>
          </cell>
          <cell r="G199">
            <v>8238</v>
          </cell>
          <cell r="H199" t="str">
            <v>FDC Adjustment</v>
          </cell>
          <cell r="I199">
            <v>-1169</v>
          </cell>
          <cell r="J199">
            <v>7069</v>
          </cell>
          <cell r="K199">
            <v>0</v>
          </cell>
          <cell r="L199">
            <v>2384</v>
          </cell>
          <cell r="M199">
            <v>2384</v>
          </cell>
          <cell r="N199" t="str">
            <v>FDC Adjustment</v>
          </cell>
          <cell r="O199">
            <v>-2384</v>
          </cell>
          <cell r="P199">
            <v>0</v>
          </cell>
          <cell r="Q199">
            <v>0</v>
          </cell>
          <cell r="R199">
            <v>1452</v>
          </cell>
          <cell r="S199">
            <v>1452</v>
          </cell>
          <cell r="T199" t="str">
            <v>FDC Adjustment</v>
          </cell>
          <cell r="U199">
            <v>-1452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7364</v>
          </cell>
          <cell r="AD199">
            <v>7364</v>
          </cell>
          <cell r="AE199">
            <v>7364</v>
          </cell>
          <cell r="AF199" t="str">
            <v>FDC Adjustment</v>
          </cell>
          <cell r="AG199">
            <v>-3158</v>
          </cell>
          <cell r="AH199">
            <v>4206</v>
          </cell>
        </row>
        <row r="200">
          <cell r="A200">
            <v>4400</v>
          </cell>
          <cell r="B200" t="str">
            <v>Network Sales</v>
          </cell>
          <cell r="C200">
            <v>86588</v>
          </cell>
          <cell r="F200">
            <v>86588</v>
          </cell>
          <cell r="G200">
            <v>616</v>
          </cell>
          <cell r="J200">
            <v>616</v>
          </cell>
          <cell r="K200">
            <v>0</v>
          </cell>
          <cell r="L200">
            <v>168</v>
          </cell>
          <cell r="M200">
            <v>168</v>
          </cell>
          <cell r="P200">
            <v>168</v>
          </cell>
          <cell r="Q200">
            <v>0</v>
          </cell>
          <cell r="R200">
            <v>168</v>
          </cell>
          <cell r="S200">
            <v>168</v>
          </cell>
          <cell r="V200">
            <v>168</v>
          </cell>
          <cell r="W200">
            <v>0</v>
          </cell>
          <cell r="X200">
            <v>0</v>
          </cell>
          <cell r="Z200">
            <v>0</v>
          </cell>
          <cell r="AA200">
            <v>0</v>
          </cell>
          <cell r="AB200" t="str">
            <v>FDC Adjustment</v>
          </cell>
          <cell r="AC200">
            <v>2316</v>
          </cell>
          <cell r="AD200">
            <v>2316</v>
          </cell>
          <cell r="AE200">
            <v>0</v>
          </cell>
          <cell r="AF200" t="str">
            <v>FDC Adjustment</v>
          </cell>
          <cell r="AG200">
            <v>2316</v>
          </cell>
          <cell r="AH200">
            <v>2316</v>
          </cell>
        </row>
        <row r="201">
          <cell r="A201">
            <v>8101</v>
          </cell>
          <cell r="B201" t="str">
            <v>Aquila Gas Supply</v>
          </cell>
          <cell r="C201">
            <v>0</v>
          </cell>
          <cell r="F201">
            <v>0</v>
          </cell>
          <cell r="G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P201">
            <v>0</v>
          </cell>
          <cell r="Q201">
            <v>682</v>
          </cell>
          <cell r="R201">
            <v>0</v>
          </cell>
          <cell r="S201">
            <v>682</v>
          </cell>
          <cell r="V201">
            <v>682</v>
          </cell>
          <cell r="W201">
            <v>0</v>
          </cell>
          <cell r="X201">
            <v>340</v>
          </cell>
          <cell r="Z201">
            <v>340</v>
          </cell>
          <cell r="AA201">
            <v>0</v>
          </cell>
          <cell r="AD201">
            <v>0</v>
          </cell>
          <cell r="AE201">
            <v>0</v>
          </cell>
          <cell r="AH201">
            <v>0</v>
          </cell>
        </row>
        <row r="202">
          <cell r="A202">
            <v>9000</v>
          </cell>
          <cell r="B202" t="str">
            <v>MPD Gen Elec &amp; Gas (1111,1112 &amp; 1114)</v>
          </cell>
          <cell r="C202">
            <v>160985</v>
          </cell>
          <cell r="E202">
            <v>0</v>
          </cell>
          <cell r="F202">
            <v>160985</v>
          </cell>
          <cell r="G202">
            <v>143237</v>
          </cell>
          <cell r="I202">
            <v>0</v>
          </cell>
          <cell r="J202">
            <v>143237</v>
          </cell>
          <cell r="K202">
            <v>622343</v>
          </cell>
          <cell r="L202">
            <v>248</v>
          </cell>
          <cell r="M202">
            <v>622591</v>
          </cell>
          <cell r="O202">
            <v>0</v>
          </cell>
          <cell r="P202">
            <v>622591</v>
          </cell>
          <cell r="Q202">
            <v>428111</v>
          </cell>
          <cell r="R202">
            <v>213</v>
          </cell>
          <cell r="S202">
            <v>428324</v>
          </cell>
          <cell r="U202">
            <v>-156</v>
          </cell>
          <cell r="V202">
            <v>428168</v>
          </cell>
          <cell r="W202">
            <v>191025</v>
          </cell>
          <cell r="X202">
            <v>44361</v>
          </cell>
          <cell r="Z202">
            <v>235386</v>
          </cell>
          <cell r="AA202">
            <v>27607</v>
          </cell>
          <cell r="AC202">
            <v>0</v>
          </cell>
          <cell r="AD202">
            <v>27607</v>
          </cell>
          <cell r="AE202">
            <v>15388</v>
          </cell>
          <cell r="AG202">
            <v>0</v>
          </cell>
          <cell r="AH202">
            <v>15388</v>
          </cell>
        </row>
        <row r="203">
          <cell r="A203">
            <v>9001</v>
          </cell>
          <cell r="B203" t="str">
            <v>MPD Electric &amp; Gas Dist. (1111 &amp; 1112)</v>
          </cell>
          <cell r="C203">
            <v>138785</v>
          </cell>
          <cell r="E203">
            <v>0</v>
          </cell>
          <cell r="F203">
            <v>138785</v>
          </cell>
          <cell r="G203">
            <v>121037</v>
          </cell>
          <cell r="I203">
            <v>0</v>
          </cell>
          <cell r="J203">
            <v>121037</v>
          </cell>
          <cell r="K203">
            <v>486910</v>
          </cell>
          <cell r="L203">
            <v>215</v>
          </cell>
          <cell r="M203">
            <v>487125</v>
          </cell>
          <cell r="O203">
            <v>0</v>
          </cell>
          <cell r="P203">
            <v>487125</v>
          </cell>
          <cell r="Q203">
            <v>341369</v>
          </cell>
          <cell r="R203">
            <v>187</v>
          </cell>
          <cell r="S203">
            <v>341556</v>
          </cell>
          <cell r="U203">
            <v>-156</v>
          </cell>
          <cell r="V203">
            <v>341400</v>
          </cell>
          <cell r="W203">
            <v>191025</v>
          </cell>
          <cell r="X203">
            <v>44361</v>
          </cell>
          <cell r="Z203">
            <v>235386</v>
          </cell>
          <cell r="AA203">
            <v>26563</v>
          </cell>
          <cell r="AC203">
            <v>0</v>
          </cell>
          <cell r="AD203">
            <v>26563</v>
          </cell>
          <cell r="AE203">
            <v>14806</v>
          </cell>
          <cell r="AG203">
            <v>0</v>
          </cell>
          <cell r="AH203">
            <v>14806</v>
          </cell>
        </row>
        <row r="204">
          <cell r="A204">
            <v>9002</v>
          </cell>
          <cell r="B204" t="str">
            <v>MPD General Electric (1112 &amp; 1114)</v>
          </cell>
          <cell r="C204">
            <v>122120</v>
          </cell>
          <cell r="E204">
            <v>0</v>
          </cell>
          <cell r="F204">
            <v>122120</v>
          </cell>
          <cell r="G204">
            <v>122120</v>
          </cell>
          <cell r="I204">
            <v>0</v>
          </cell>
          <cell r="J204">
            <v>122120</v>
          </cell>
          <cell r="K204">
            <v>547737</v>
          </cell>
          <cell r="L204">
            <v>226</v>
          </cell>
          <cell r="M204">
            <v>547963</v>
          </cell>
          <cell r="O204">
            <v>0</v>
          </cell>
          <cell r="P204">
            <v>547963</v>
          </cell>
          <cell r="Q204">
            <v>368622</v>
          </cell>
          <cell r="R204">
            <v>196</v>
          </cell>
          <cell r="S204">
            <v>368818</v>
          </cell>
          <cell r="U204">
            <v>-156</v>
          </cell>
          <cell r="V204">
            <v>368662</v>
          </cell>
          <cell r="W204">
            <v>191025</v>
          </cell>
          <cell r="X204">
            <v>0</v>
          </cell>
          <cell r="Z204">
            <v>191025</v>
          </cell>
          <cell r="AA204">
            <v>19026</v>
          </cell>
          <cell r="AC204">
            <v>0</v>
          </cell>
          <cell r="AD204">
            <v>19026</v>
          </cell>
          <cell r="AE204">
            <v>10605</v>
          </cell>
          <cell r="AG204">
            <v>0</v>
          </cell>
          <cell r="AH204">
            <v>10605</v>
          </cell>
        </row>
        <row r="205">
          <cell r="A205">
            <v>9003</v>
          </cell>
          <cell r="B205" t="str">
            <v>WKD General Electric (3118 &amp; 3151)</v>
          </cell>
          <cell r="C205">
            <v>51737</v>
          </cell>
          <cell r="E205">
            <v>0</v>
          </cell>
          <cell r="F205">
            <v>51737</v>
          </cell>
          <cell r="G205">
            <v>51399</v>
          </cell>
          <cell r="I205">
            <v>0</v>
          </cell>
          <cell r="J205">
            <v>51399</v>
          </cell>
          <cell r="K205">
            <v>211272</v>
          </cell>
          <cell r="L205">
            <v>0</v>
          </cell>
          <cell r="M205">
            <v>211272</v>
          </cell>
          <cell r="O205">
            <v>-885</v>
          </cell>
          <cell r="P205">
            <v>210387</v>
          </cell>
          <cell r="Q205">
            <v>123537</v>
          </cell>
          <cell r="R205">
            <v>0</v>
          </cell>
          <cell r="S205">
            <v>123537</v>
          </cell>
          <cell r="U205">
            <v>-1290</v>
          </cell>
          <cell r="V205">
            <v>122247</v>
          </cell>
          <cell r="W205">
            <v>65909</v>
          </cell>
          <cell r="X205">
            <v>0</v>
          </cell>
          <cell r="Z205">
            <v>65909</v>
          </cell>
          <cell r="AA205">
            <v>7228</v>
          </cell>
          <cell r="AC205">
            <v>0</v>
          </cell>
          <cell r="AD205">
            <v>7228</v>
          </cell>
          <cell r="AE205">
            <v>4362</v>
          </cell>
          <cell r="AG205">
            <v>0</v>
          </cell>
          <cell r="AH205">
            <v>4362</v>
          </cell>
        </row>
        <row r="206">
          <cell r="A206">
            <v>9004</v>
          </cell>
          <cell r="B206" t="str">
            <v>WCD General Electric (3119 &amp; 3152)</v>
          </cell>
          <cell r="C206">
            <v>31901</v>
          </cell>
          <cell r="E206">
            <v>0</v>
          </cell>
          <cell r="F206">
            <v>31901</v>
          </cell>
          <cell r="G206">
            <v>31901</v>
          </cell>
          <cell r="I206">
            <v>0</v>
          </cell>
          <cell r="J206">
            <v>31901</v>
          </cell>
          <cell r="K206">
            <v>173689</v>
          </cell>
          <cell r="L206">
            <v>15</v>
          </cell>
          <cell r="M206">
            <v>173704</v>
          </cell>
          <cell r="O206">
            <v>-16683</v>
          </cell>
          <cell r="P206">
            <v>157021</v>
          </cell>
          <cell r="Q206">
            <v>98383</v>
          </cell>
          <cell r="R206">
            <v>15</v>
          </cell>
          <cell r="S206">
            <v>98398</v>
          </cell>
          <cell r="U206">
            <v>-20569</v>
          </cell>
          <cell r="V206">
            <v>77829</v>
          </cell>
          <cell r="W206">
            <v>76292</v>
          </cell>
          <cell r="X206">
            <v>0</v>
          </cell>
          <cell r="Z206">
            <v>76292</v>
          </cell>
          <cell r="AA206">
            <v>8131</v>
          </cell>
          <cell r="AC206">
            <v>0</v>
          </cell>
          <cell r="AD206">
            <v>8131</v>
          </cell>
          <cell r="AE206">
            <v>4420</v>
          </cell>
          <cell r="AG206">
            <v>0</v>
          </cell>
          <cell r="AH206">
            <v>4420</v>
          </cell>
        </row>
        <row r="207">
          <cell r="A207">
            <v>9005</v>
          </cell>
          <cell r="B207" t="str">
            <v>WVD Gen Elec &amp; Gas (3115 &amp; 3125)</v>
          </cell>
          <cell r="C207">
            <v>51870</v>
          </cell>
          <cell r="E207">
            <v>0</v>
          </cell>
          <cell r="F207">
            <v>51870</v>
          </cell>
          <cell r="G207">
            <v>23118</v>
          </cell>
          <cell r="I207">
            <v>0</v>
          </cell>
          <cell r="J207">
            <v>23118</v>
          </cell>
          <cell r="K207">
            <v>85409</v>
          </cell>
          <cell r="L207">
            <v>0</v>
          </cell>
          <cell r="M207">
            <v>85409</v>
          </cell>
          <cell r="O207">
            <v>0</v>
          </cell>
          <cell r="P207">
            <v>85409</v>
          </cell>
          <cell r="Q207">
            <v>59244</v>
          </cell>
          <cell r="R207">
            <v>0</v>
          </cell>
          <cell r="S207">
            <v>59244</v>
          </cell>
          <cell r="U207">
            <v>0</v>
          </cell>
          <cell r="V207">
            <v>59244</v>
          </cell>
          <cell r="W207">
            <v>25588</v>
          </cell>
          <cell r="X207">
            <v>23821</v>
          </cell>
          <cell r="Z207">
            <v>49409</v>
          </cell>
          <cell r="AA207">
            <v>7092</v>
          </cell>
          <cell r="AC207">
            <v>0</v>
          </cell>
          <cell r="AD207">
            <v>7092</v>
          </cell>
          <cell r="AE207">
            <v>5081</v>
          </cell>
          <cell r="AG207">
            <v>0</v>
          </cell>
          <cell r="AH207">
            <v>5081</v>
          </cell>
        </row>
        <row r="208">
          <cell r="A208">
            <v>9006</v>
          </cell>
          <cell r="B208" t="str">
            <v>UES General (FDC 4300 &amp; 4400)</v>
          </cell>
          <cell r="C208">
            <v>239045</v>
          </cell>
          <cell r="F208">
            <v>239045</v>
          </cell>
          <cell r="G208">
            <v>8854</v>
          </cell>
          <cell r="J208">
            <v>8854</v>
          </cell>
          <cell r="K208">
            <v>0</v>
          </cell>
          <cell r="L208">
            <v>2552</v>
          </cell>
          <cell r="M208">
            <v>2552</v>
          </cell>
          <cell r="P208">
            <v>2552</v>
          </cell>
          <cell r="Q208">
            <v>0</v>
          </cell>
          <cell r="R208">
            <v>1620</v>
          </cell>
          <cell r="S208">
            <v>1620</v>
          </cell>
          <cell r="V208">
            <v>1620</v>
          </cell>
          <cell r="W208">
            <v>0</v>
          </cell>
          <cell r="X208">
            <v>0</v>
          </cell>
          <cell r="Z208">
            <v>0</v>
          </cell>
          <cell r="AA208">
            <v>7364</v>
          </cell>
          <cell r="AD208">
            <v>7364</v>
          </cell>
          <cell r="AE208">
            <v>7364</v>
          </cell>
          <cell r="AH208">
            <v>7364</v>
          </cell>
        </row>
        <row r="209">
          <cell r="A209">
            <v>9007</v>
          </cell>
          <cell r="B209" t="str">
            <v>UER General (FDC 3200 less 4110)</v>
          </cell>
          <cell r="C209">
            <v>1636742</v>
          </cell>
          <cell r="F209">
            <v>1636742</v>
          </cell>
          <cell r="G209">
            <v>50762</v>
          </cell>
          <cell r="J209">
            <v>50762</v>
          </cell>
          <cell r="K209">
            <v>32024</v>
          </cell>
          <cell r="L209">
            <v>0</v>
          </cell>
          <cell r="M209">
            <v>32024</v>
          </cell>
          <cell r="P209">
            <v>32024</v>
          </cell>
          <cell r="Q209">
            <v>6027</v>
          </cell>
          <cell r="R209">
            <v>0</v>
          </cell>
          <cell r="S209">
            <v>6027</v>
          </cell>
          <cell r="V209">
            <v>6027</v>
          </cell>
          <cell r="W209">
            <v>0</v>
          </cell>
          <cell r="X209">
            <v>851451</v>
          </cell>
          <cell r="Z209">
            <v>851451</v>
          </cell>
          <cell r="AA209">
            <v>0</v>
          </cell>
          <cell r="AD209">
            <v>0</v>
          </cell>
          <cell r="AE209">
            <v>23717</v>
          </cell>
          <cell r="AH209">
            <v>23717</v>
          </cell>
        </row>
        <row r="210">
          <cell r="A210">
            <v>9008</v>
          </cell>
          <cell r="B210" t="str">
            <v>MPD General Gas (1111 &amp; 3130)</v>
          </cell>
          <cell r="C210">
            <v>54373</v>
          </cell>
          <cell r="E210">
            <v>-181</v>
          </cell>
          <cell r="F210">
            <v>54192</v>
          </cell>
          <cell r="G210">
            <v>32520</v>
          </cell>
          <cell r="H210" t="str">
            <v>Non-Reg Margin:</v>
          </cell>
          <cell r="I210">
            <v>0</v>
          </cell>
          <cell r="J210">
            <v>32520</v>
          </cell>
          <cell r="K210">
            <v>161392</v>
          </cell>
          <cell r="L210">
            <v>357</v>
          </cell>
          <cell r="M210">
            <v>161749</v>
          </cell>
          <cell r="O210">
            <v>-72576</v>
          </cell>
          <cell r="P210">
            <v>89173</v>
          </cell>
          <cell r="Q210">
            <v>137390</v>
          </cell>
          <cell r="R210">
            <v>32</v>
          </cell>
          <cell r="S210">
            <v>137422</v>
          </cell>
          <cell r="V210">
            <v>137422</v>
          </cell>
          <cell r="Z210">
            <v>0</v>
          </cell>
          <cell r="AH210">
            <v>0</v>
          </cell>
        </row>
        <row r="211">
          <cell r="A211" t="str">
            <v>PND-CO</v>
          </cell>
          <cell r="B211" t="str">
            <v>CO General - PND</v>
          </cell>
          <cell r="C211" t="str">
            <v>NMV</v>
          </cell>
          <cell r="G211">
            <v>12750</v>
          </cell>
          <cell r="H211">
            <v>1125</v>
          </cell>
          <cell r="J211">
            <v>12750</v>
          </cell>
          <cell r="K211">
            <v>41185</v>
          </cell>
          <cell r="L211">
            <v>641</v>
          </cell>
          <cell r="M211">
            <v>41826</v>
          </cell>
          <cell r="P211">
            <v>41826</v>
          </cell>
          <cell r="Q211">
            <v>23371</v>
          </cell>
          <cell r="R211">
            <v>270</v>
          </cell>
          <cell r="S211">
            <v>23641</v>
          </cell>
          <cell r="V211">
            <v>23641</v>
          </cell>
          <cell r="W211">
            <v>0</v>
          </cell>
          <cell r="X211">
            <v>36560</v>
          </cell>
          <cell r="Y211">
            <v>9238</v>
          </cell>
          <cell r="Z211">
            <v>45798</v>
          </cell>
          <cell r="AE211">
            <v>2149</v>
          </cell>
          <cell r="AH211">
            <v>2149</v>
          </cell>
        </row>
        <row r="212">
          <cell r="A212" t="str">
            <v>PND-IA</v>
          </cell>
          <cell r="B212" t="str">
            <v>IA General - PND</v>
          </cell>
          <cell r="C212" t="str">
            <v>NMV</v>
          </cell>
          <cell r="G212">
            <v>46011</v>
          </cell>
          <cell r="H212">
            <v>6100</v>
          </cell>
          <cell r="J212">
            <v>46011</v>
          </cell>
          <cell r="K212">
            <v>131994</v>
          </cell>
          <cell r="L212">
            <v>2492</v>
          </cell>
          <cell r="M212">
            <v>134486</v>
          </cell>
          <cell r="P212">
            <v>134486</v>
          </cell>
          <cell r="Q212">
            <v>53905</v>
          </cell>
          <cell r="R212">
            <v>1268</v>
          </cell>
          <cell r="S212">
            <v>55173</v>
          </cell>
          <cell r="V212">
            <v>55173</v>
          </cell>
          <cell r="W212">
            <v>0</v>
          </cell>
          <cell r="X212">
            <v>135620</v>
          </cell>
          <cell r="Y212">
            <v>40070</v>
          </cell>
          <cell r="Z212">
            <v>175690</v>
          </cell>
          <cell r="AE212">
            <v>7852</v>
          </cell>
          <cell r="AH212">
            <v>7852</v>
          </cell>
        </row>
        <row r="213">
          <cell r="A213" t="str">
            <v>PND-KS</v>
          </cell>
          <cell r="B213" t="str">
            <v>KS General - PND</v>
          </cell>
          <cell r="C213" t="str">
            <v>NMV</v>
          </cell>
          <cell r="G213">
            <v>31028</v>
          </cell>
          <cell r="H213">
            <v>2273</v>
          </cell>
          <cell r="J213">
            <v>31028</v>
          </cell>
          <cell r="K213">
            <v>128873</v>
          </cell>
          <cell r="L213">
            <v>1545</v>
          </cell>
          <cell r="M213">
            <v>130418</v>
          </cell>
          <cell r="P213">
            <v>130418</v>
          </cell>
          <cell r="Q213">
            <v>56828</v>
          </cell>
          <cell r="R213">
            <v>13823</v>
          </cell>
          <cell r="S213">
            <v>70651</v>
          </cell>
          <cell r="V213">
            <v>70651</v>
          </cell>
          <cell r="W213">
            <v>0</v>
          </cell>
          <cell r="X213">
            <v>68098</v>
          </cell>
          <cell r="Y213">
            <v>13446</v>
          </cell>
          <cell r="Z213">
            <v>81544</v>
          </cell>
          <cell r="AE213">
            <v>6406</v>
          </cell>
          <cell r="AH213">
            <v>6406</v>
          </cell>
        </row>
        <row r="214">
          <cell r="A214" t="str">
            <v>PNG-KS</v>
          </cell>
          <cell r="B214" t="str">
            <v>KS General - PNG Only</v>
          </cell>
          <cell r="C214" t="str">
            <v>NMV</v>
          </cell>
          <cell r="G214">
            <v>24623</v>
          </cell>
          <cell r="H214">
            <v>1963</v>
          </cell>
          <cell r="J214">
            <v>24623</v>
          </cell>
          <cell r="K214">
            <v>99848</v>
          </cell>
          <cell r="L214">
            <v>1307</v>
          </cell>
          <cell r="M214">
            <v>101155</v>
          </cell>
          <cell r="P214">
            <v>101155</v>
          </cell>
          <cell r="Q214">
            <v>36628</v>
          </cell>
          <cell r="R214">
            <v>13646</v>
          </cell>
          <cell r="S214">
            <v>50274</v>
          </cell>
          <cell r="V214">
            <v>50274</v>
          </cell>
          <cell r="W214">
            <v>0</v>
          </cell>
          <cell r="X214">
            <v>40754</v>
          </cell>
          <cell r="Y214">
            <v>10135</v>
          </cell>
          <cell r="Z214">
            <v>50889</v>
          </cell>
          <cell r="AE214">
            <v>4994</v>
          </cell>
          <cell r="AH214">
            <v>4994</v>
          </cell>
        </row>
        <row r="215">
          <cell r="A215" t="str">
            <v>KPS</v>
          </cell>
          <cell r="B215" t="str">
            <v>KS General - KPS Only</v>
          </cell>
          <cell r="C215" t="str">
            <v>ENT</v>
          </cell>
          <cell r="G215">
            <v>6405</v>
          </cell>
          <cell r="H215">
            <v>310</v>
          </cell>
          <cell r="J215">
            <v>6405</v>
          </cell>
          <cell r="K215">
            <v>29025</v>
          </cell>
          <cell r="L215">
            <v>238</v>
          </cell>
          <cell r="M215">
            <v>29263</v>
          </cell>
          <cell r="P215">
            <v>29263</v>
          </cell>
          <cell r="Q215">
            <v>20200</v>
          </cell>
          <cell r="R215">
            <v>177</v>
          </cell>
          <cell r="S215">
            <v>20377</v>
          </cell>
          <cell r="V215">
            <v>20377</v>
          </cell>
          <cell r="W215">
            <v>0</v>
          </cell>
          <cell r="X215">
            <v>27344</v>
          </cell>
          <cell r="Y215">
            <v>3311</v>
          </cell>
          <cell r="Z215">
            <v>30655</v>
          </cell>
          <cell r="AE215">
            <v>1412</v>
          </cell>
          <cell r="AH215">
            <v>1412</v>
          </cell>
        </row>
        <row r="216">
          <cell r="A216" t="str">
            <v>PND-MN</v>
          </cell>
          <cell r="B216" t="str">
            <v>MN General - PNG &amp; NMU</v>
          </cell>
          <cell r="C216" t="str">
            <v>ENT</v>
          </cell>
          <cell r="G216">
            <v>62466</v>
          </cell>
          <cell r="H216">
            <v>7643</v>
          </cell>
          <cell r="J216">
            <v>62466</v>
          </cell>
          <cell r="K216">
            <v>175845</v>
          </cell>
          <cell r="L216">
            <v>4080</v>
          </cell>
          <cell r="M216">
            <v>179925</v>
          </cell>
          <cell r="P216">
            <v>179925</v>
          </cell>
          <cell r="Q216">
            <v>111491</v>
          </cell>
          <cell r="R216">
            <v>2922</v>
          </cell>
          <cell r="S216">
            <v>114413</v>
          </cell>
          <cell r="V216">
            <v>114413</v>
          </cell>
          <cell r="W216">
            <v>0</v>
          </cell>
          <cell r="X216">
            <v>162859</v>
          </cell>
          <cell r="Y216">
            <v>43734</v>
          </cell>
          <cell r="Z216">
            <v>206593</v>
          </cell>
          <cell r="AE216">
            <v>10174</v>
          </cell>
          <cell r="AH216">
            <v>10174</v>
          </cell>
        </row>
        <row r="217">
          <cell r="A217" t="str">
            <v>PNG-MN</v>
          </cell>
          <cell r="B217" t="str">
            <v>MN General - PNG</v>
          </cell>
          <cell r="C217" t="str">
            <v>ENT</v>
          </cell>
          <cell r="G217">
            <v>47617</v>
          </cell>
          <cell r="H217">
            <v>6802</v>
          </cell>
          <cell r="J217">
            <v>47617</v>
          </cell>
          <cell r="K217">
            <v>125902</v>
          </cell>
          <cell r="L217">
            <v>2666</v>
          </cell>
          <cell r="M217">
            <v>128568</v>
          </cell>
          <cell r="P217">
            <v>128568</v>
          </cell>
          <cell r="Q217">
            <v>76498</v>
          </cell>
          <cell r="R217">
            <v>2922</v>
          </cell>
          <cell r="S217">
            <v>79420</v>
          </cell>
          <cell r="V217">
            <v>79420</v>
          </cell>
          <cell r="W217">
            <v>0</v>
          </cell>
          <cell r="X217">
            <v>129926</v>
          </cell>
          <cell r="Y217">
            <v>34679</v>
          </cell>
          <cell r="Z217">
            <v>164605</v>
          </cell>
          <cell r="AE217">
            <v>7978</v>
          </cell>
          <cell r="AH217">
            <v>7978</v>
          </cell>
        </row>
        <row r="218">
          <cell r="A218" t="str">
            <v>PND-NMU</v>
          </cell>
          <cell r="B218" t="str">
            <v>MN General - NMU</v>
          </cell>
          <cell r="C218" t="str">
            <v>ENT</v>
          </cell>
          <cell r="G218">
            <v>14849</v>
          </cell>
          <cell r="H218">
            <v>841</v>
          </cell>
          <cell r="J218">
            <v>14849</v>
          </cell>
          <cell r="K218">
            <v>49943</v>
          </cell>
          <cell r="L218">
            <v>1414</v>
          </cell>
          <cell r="M218">
            <v>51357</v>
          </cell>
          <cell r="P218">
            <v>51357</v>
          </cell>
          <cell r="Q218">
            <v>34993</v>
          </cell>
          <cell r="R218">
            <v>0</v>
          </cell>
          <cell r="S218">
            <v>34993</v>
          </cell>
          <cell r="V218">
            <v>34993</v>
          </cell>
          <cell r="W218">
            <v>0</v>
          </cell>
          <cell r="X218">
            <v>32933</v>
          </cell>
          <cell r="Y218">
            <v>9055</v>
          </cell>
          <cell r="Z218">
            <v>41988</v>
          </cell>
          <cell r="AE218">
            <v>2196</v>
          </cell>
          <cell r="AH218">
            <v>2196</v>
          </cell>
        </row>
        <row r="219">
          <cell r="A219" t="str">
            <v>PND-NE</v>
          </cell>
          <cell r="B219" t="str">
            <v>NE General - PND</v>
          </cell>
          <cell r="C219" t="str">
            <v>ENT</v>
          </cell>
          <cell r="G219">
            <v>56394</v>
          </cell>
          <cell r="H219">
            <v>5005</v>
          </cell>
          <cell r="J219">
            <v>56394</v>
          </cell>
          <cell r="K219">
            <v>128042</v>
          </cell>
          <cell r="L219">
            <v>6422</v>
          </cell>
          <cell r="M219">
            <v>134464</v>
          </cell>
          <cell r="P219">
            <v>134464</v>
          </cell>
          <cell r="Q219">
            <v>72131</v>
          </cell>
          <cell r="R219">
            <v>4425</v>
          </cell>
          <cell r="S219">
            <v>76556</v>
          </cell>
          <cell r="V219">
            <v>76556</v>
          </cell>
          <cell r="W219">
            <v>0</v>
          </cell>
          <cell r="X219">
            <v>172466</v>
          </cell>
          <cell r="Y219">
            <v>26346</v>
          </cell>
          <cell r="Z219">
            <v>198812</v>
          </cell>
          <cell r="AE219">
            <v>10631</v>
          </cell>
          <cell r="AH219">
            <v>10631</v>
          </cell>
        </row>
        <row r="220">
          <cell r="A220" t="str">
            <v>MGD</v>
          </cell>
          <cell r="B220" t="str">
            <v>MI General - MGD</v>
          </cell>
          <cell r="C220" t="str">
            <v>ENT</v>
          </cell>
          <cell r="G220">
            <v>49163</v>
          </cell>
          <cell r="H220">
            <v>3681</v>
          </cell>
          <cell r="J220">
            <v>49163</v>
          </cell>
          <cell r="K220">
            <v>246129</v>
          </cell>
          <cell r="L220">
            <v>0</v>
          </cell>
          <cell r="M220">
            <v>246129</v>
          </cell>
          <cell r="P220">
            <v>246129</v>
          </cell>
          <cell r="Q220">
            <v>128882</v>
          </cell>
          <cell r="S220">
            <v>128882</v>
          </cell>
          <cell r="V220">
            <v>128882</v>
          </cell>
          <cell r="W220">
            <v>0</v>
          </cell>
          <cell r="X220">
            <v>141381</v>
          </cell>
          <cell r="Y220">
            <v>18273</v>
          </cell>
          <cell r="Z220">
            <v>159654</v>
          </cell>
          <cell r="AE220">
            <v>7532</v>
          </cell>
          <cell r="AH220">
            <v>7532</v>
          </cell>
        </row>
        <row r="221">
          <cell r="A221" t="str">
            <v>MPD</v>
          </cell>
          <cell r="B221" t="str">
            <v>MO General - MPD</v>
          </cell>
          <cell r="C221" t="str">
            <v>ENT</v>
          </cell>
          <cell r="G221">
            <v>143340</v>
          </cell>
          <cell r="H221">
            <v>572</v>
          </cell>
          <cell r="J221">
            <v>143340</v>
          </cell>
          <cell r="K221">
            <v>622343</v>
          </cell>
          <cell r="L221">
            <v>248</v>
          </cell>
          <cell r="M221">
            <v>622591</v>
          </cell>
          <cell r="P221">
            <v>622591</v>
          </cell>
          <cell r="Q221">
            <v>428232</v>
          </cell>
          <cell r="R221">
            <v>0</v>
          </cell>
          <cell r="S221">
            <v>428232</v>
          </cell>
          <cell r="V221">
            <v>428232</v>
          </cell>
          <cell r="W221">
            <v>191025</v>
          </cell>
          <cell r="X221">
            <v>44361</v>
          </cell>
          <cell r="Y221">
            <v>311</v>
          </cell>
          <cell r="Z221">
            <v>235697</v>
          </cell>
          <cell r="AE221">
            <v>15388</v>
          </cell>
          <cell r="AH221">
            <v>15388</v>
          </cell>
        </row>
        <row r="222">
          <cell r="A222" t="str">
            <v>MPD-E</v>
          </cell>
          <cell r="B222" t="str">
            <v>MO General - MPD Electric</v>
          </cell>
          <cell r="C222" t="str">
            <v>ENT</v>
          </cell>
          <cell r="G222">
            <v>122223</v>
          </cell>
          <cell r="H222">
            <v>488</v>
          </cell>
          <cell r="J222">
            <v>122223</v>
          </cell>
          <cell r="K222">
            <v>547637</v>
          </cell>
          <cell r="L222">
            <v>226</v>
          </cell>
          <cell r="M222">
            <v>547863</v>
          </cell>
          <cell r="P222">
            <v>547863</v>
          </cell>
          <cell r="Q222">
            <v>341400</v>
          </cell>
          <cell r="R222">
            <v>86832</v>
          </cell>
          <cell r="S222">
            <v>428232</v>
          </cell>
          <cell r="V222">
            <v>428232</v>
          </cell>
          <cell r="W222">
            <v>191025</v>
          </cell>
          <cell r="X222">
            <v>0</v>
          </cell>
          <cell r="Y222">
            <v>265</v>
          </cell>
          <cell r="Z222">
            <v>191290</v>
          </cell>
          <cell r="AE222">
            <v>10605</v>
          </cell>
          <cell r="AH222">
            <v>10605</v>
          </cell>
        </row>
        <row r="223">
          <cell r="A223" t="str">
            <v>MPD-G</v>
          </cell>
          <cell r="B223" t="str">
            <v>MO General - MPD Gas</v>
          </cell>
          <cell r="C223" t="str">
            <v>ENT</v>
          </cell>
          <cell r="G223">
            <v>21117</v>
          </cell>
          <cell r="H223">
            <v>84</v>
          </cell>
          <cell r="J223">
            <v>21117</v>
          </cell>
          <cell r="K223">
            <v>74706</v>
          </cell>
          <cell r="L223">
            <v>22</v>
          </cell>
          <cell r="M223">
            <v>74728</v>
          </cell>
          <cell r="P223">
            <v>74728</v>
          </cell>
          <cell r="Q223">
            <v>59489</v>
          </cell>
          <cell r="R223">
            <v>17</v>
          </cell>
          <cell r="S223">
            <v>59506</v>
          </cell>
          <cell r="V223">
            <v>59506</v>
          </cell>
          <cell r="W223">
            <v>0</v>
          </cell>
          <cell r="X223">
            <v>44361</v>
          </cell>
          <cell r="Y223">
            <v>46</v>
          </cell>
          <cell r="Z223">
            <v>44407</v>
          </cell>
          <cell r="AE223">
            <v>4783</v>
          </cell>
          <cell r="AH223">
            <v>4783</v>
          </cell>
        </row>
        <row r="224">
          <cell r="A224" t="str">
            <v>WCD</v>
          </cell>
          <cell r="B224" t="str">
            <v>CO General - WCD</v>
          </cell>
          <cell r="C224" t="str">
            <v>ENT</v>
          </cell>
          <cell r="G224">
            <v>32165</v>
          </cell>
          <cell r="H224">
            <v>108</v>
          </cell>
          <cell r="J224">
            <v>32165</v>
          </cell>
          <cell r="K224">
            <v>173689</v>
          </cell>
          <cell r="L224">
            <v>15</v>
          </cell>
          <cell r="M224">
            <v>173704</v>
          </cell>
          <cell r="P224">
            <v>173704</v>
          </cell>
          <cell r="Q224">
            <v>77829</v>
          </cell>
          <cell r="R224">
            <v>2922</v>
          </cell>
          <cell r="S224">
            <v>80751</v>
          </cell>
          <cell r="V224">
            <v>80751</v>
          </cell>
          <cell r="W224">
            <v>76292</v>
          </cell>
          <cell r="X224">
            <v>0</v>
          </cell>
          <cell r="Y224">
            <v>1101</v>
          </cell>
          <cell r="Z224">
            <v>77393</v>
          </cell>
          <cell r="AE224">
            <v>4420</v>
          </cell>
          <cell r="AH224">
            <v>4420</v>
          </cell>
        </row>
        <row r="225">
          <cell r="A225" t="str">
            <v>WKD</v>
          </cell>
          <cell r="B225" t="str">
            <v>KS General - WKD</v>
          </cell>
          <cell r="C225" t="str">
            <v>ENT</v>
          </cell>
          <cell r="G225">
            <v>51399</v>
          </cell>
          <cell r="H225">
            <v>0</v>
          </cell>
          <cell r="J225">
            <v>51399</v>
          </cell>
          <cell r="K225">
            <v>211272</v>
          </cell>
          <cell r="L225">
            <v>0</v>
          </cell>
          <cell r="M225">
            <v>211272</v>
          </cell>
          <cell r="P225">
            <v>211272</v>
          </cell>
          <cell r="Q225">
            <v>122247</v>
          </cell>
          <cell r="S225">
            <v>122247</v>
          </cell>
          <cell r="V225">
            <v>122247</v>
          </cell>
          <cell r="W225">
            <v>65909</v>
          </cell>
          <cell r="X225">
            <v>0</v>
          </cell>
          <cell r="Y225">
            <v>19</v>
          </cell>
          <cell r="Z225">
            <v>65928</v>
          </cell>
          <cell r="AE225">
            <v>4362</v>
          </cell>
          <cell r="AH225">
            <v>4362</v>
          </cell>
        </row>
        <row r="226">
          <cell r="A226" t="str">
            <v>WVD</v>
          </cell>
          <cell r="B226" t="str">
            <v>WV General - WVD</v>
          </cell>
          <cell r="C226" t="str">
            <v>ENT</v>
          </cell>
          <cell r="G226">
            <v>23170</v>
          </cell>
          <cell r="H226">
            <v>52</v>
          </cell>
          <cell r="J226">
            <v>23170</v>
          </cell>
          <cell r="K226">
            <v>85409</v>
          </cell>
          <cell r="L226">
            <v>0</v>
          </cell>
          <cell r="M226">
            <v>85409</v>
          </cell>
          <cell r="P226">
            <v>85409</v>
          </cell>
          <cell r="Q226">
            <v>62526</v>
          </cell>
          <cell r="R226">
            <v>0</v>
          </cell>
          <cell r="S226">
            <v>62526</v>
          </cell>
          <cell r="V226">
            <v>62526</v>
          </cell>
          <cell r="W226">
            <v>25588</v>
          </cell>
          <cell r="X226">
            <v>23821</v>
          </cell>
          <cell r="Y226">
            <v>146</v>
          </cell>
          <cell r="Z226">
            <v>49555</v>
          </cell>
          <cell r="AE226">
            <v>5081</v>
          </cell>
          <cell r="AH226">
            <v>5081</v>
          </cell>
        </row>
        <row r="227">
          <cell r="A227" t="str">
            <v>WVD-E</v>
          </cell>
          <cell r="B227" t="str">
            <v>WV General - WVD Electric</v>
          </cell>
          <cell r="C227" t="str">
            <v>ENT</v>
          </cell>
          <cell r="G227">
            <v>13876</v>
          </cell>
          <cell r="H227">
            <v>31</v>
          </cell>
          <cell r="J227">
            <v>13876</v>
          </cell>
          <cell r="K227">
            <v>55602</v>
          </cell>
          <cell r="L227">
            <v>0</v>
          </cell>
          <cell r="M227">
            <v>55602</v>
          </cell>
          <cell r="P227">
            <v>55602</v>
          </cell>
          <cell r="Q227">
            <v>37181</v>
          </cell>
          <cell r="R227">
            <v>0</v>
          </cell>
          <cell r="S227">
            <v>37181</v>
          </cell>
          <cell r="V227">
            <v>37181</v>
          </cell>
          <cell r="W227">
            <v>25588</v>
          </cell>
          <cell r="X227">
            <v>0</v>
          </cell>
          <cell r="Y227">
            <v>88</v>
          </cell>
          <cell r="Z227">
            <v>25676</v>
          </cell>
          <cell r="AE227">
            <v>2896</v>
          </cell>
          <cell r="AH227">
            <v>2896</v>
          </cell>
        </row>
        <row r="228">
          <cell r="A228" t="str">
            <v>WVD-G</v>
          </cell>
          <cell r="B228" t="str">
            <v>WV General - WVD Gas</v>
          </cell>
          <cell r="C228" t="str">
            <v>ENT</v>
          </cell>
          <cell r="G228">
            <v>9294</v>
          </cell>
          <cell r="H228">
            <v>21</v>
          </cell>
          <cell r="J228">
            <v>9294</v>
          </cell>
          <cell r="K228">
            <v>29807</v>
          </cell>
          <cell r="L228">
            <v>0</v>
          </cell>
          <cell r="M228">
            <v>29807</v>
          </cell>
          <cell r="P228">
            <v>29807</v>
          </cell>
          <cell r="Q228">
            <v>25345</v>
          </cell>
          <cell r="R228">
            <v>0</v>
          </cell>
          <cell r="S228">
            <v>25345</v>
          </cell>
          <cell r="V228">
            <v>25345</v>
          </cell>
          <cell r="W228">
            <v>0</v>
          </cell>
          <cell r="X228">
            <v>23821</v>
          </cell>
          <cell r="Y228">
            <v>58</v>
          </cell>
          <cell r="Z228">
            <v>23879</v>
          </cell>
          <cell r="AE228">
            <v>2185</v>
          </cell>
          <cell r="AH228">
            <v>2185</v>
          </cell>
        </row>
        <row r="229">
          <cell r="A229" t="str">
            <v>1111-SS</v>
          </cell>
          <cell r="B229" t="str">
            <v>MO Gas Distribution + Shipper Svc</v>
          </cell>
          <cell r="C229">
            <v>38865</v>
          </cell>
          <cell r="F229">
            <v>38865</v>
          </cell>
          <cell r="G229">
            <v>21117</v>
          </cell>
          <cell r="J229">
            <v>21117</v>
          </cell>
          <cell r="K229">
            <v>74606</v>
          </cell>
          <cell r="L229">
            <v>22</v>
          </cell>
          <cell r="M229">
            <v>74628</v>
          </cell>
          <cell r="P229">
            <v>74628</v>
          </cell>
          <cell r="Q229">
            <v>59489</v>
          </cell>
          <cell r="R229">
            <v>17</v>
          </cell>
          <cell r="S229">
            <v>59506</v>
          </cell>
          <cell r="V229">
            <v>59506</v>
          </cell>
          <cell r="W229">
            <v>0</v>
          </cell>
          <cell r="X229">
            <v>44361</v>
          </cell>
          <cell r="Y229">
            <v>0</v>
          </cell>
          <cell r="Z229">
            <v>44361</v>
          </cell>
          <cell r="AA229">
            <v>8581</v>
          </cell>
          <cell r="AD229">
            <v>8581</v>
          </cell>
          <cell r="AE229">
            <v>4783</v>
          </cell>
          <cell r="AH229">
            <v>4783</v>
          </cell>
        </row>
        <row r="230">
          <cell r="A230" t="str">
            <v>1112-SS</v>
          </cell>
          <cell r="B230" t="str">
            <v>MO Electric Distribution + Shipper Svc</v>
          </cell>
          <cell r="C230">
            <v>99920</v>
          </cell>
          <cell r="F230">
            <v>99920</v>
          </cell>
          <cell r="G230">
            <v>99920</v>
          </cell>
          <cell r="J230">
            <v>99920</v>
          </cell>
          <cell r="K230">
            <v>412304</v>
          </cell>
          <cell r="L230">
            <v>193</v>
          </cell>
          <cell r="M230">
            <v>412497</v>
          </cell>
          <cell r="P230">
            <v>412497</v>
          </cell>
          <cell r="Q230">
            <v>281880</v>
          </cell>
          <cell r="R230">
            <v>170</v>
          </cell>
          <cell r="S230">
            <v>282050</v>
          </cell>
          <cell r="T230" t="str">
            <v>FDC Adjustment</v>
          </cell>
          <cell r="U230">
            <v>-156</v>
          </cell>
          <cell r="V230">
            <v>281894</v>
          </cell>
          <cell r="W230">
            <v>191025</v>
          </cell>
          <cell r="X230">
            <v>0</v>
          </cell>
          <cell r="Y230">
            <v>0</v>
          </cell>
          <cell r="Z230">
            <v>191025</v>
          </cell>
          <cell r="AA230">
            <v>17982</v>
          </cell>
          <cell r="AD230">
            <v>17982</v>
          </cell>
          <cell r="AE230">
            <v>10023</v>
          </cell>
          <cell r="AH230">
            <v>10023</v>
          </cell>
        </row>
        <row r="231">
          <cell r="A231" t="str">
            <v>1211-SS</v>
          </cell>
          <cell r="B231" t="str">
            <v>CO Gas Distribution + Shipper Svc</v>
          </cell>
          <cell r="C231">
            <v>22744</v>
          </cell>
          <cell r="D231" t="str">
            <v>Shipper Svc</v>
          </cell>
          <cell r="E231">
            <v>16</v>
          </cell>
          <cell r="F231">
            <v>22760</v>
          </cell>
          <cell r="G231">
            <v>11625</v>
          </cell>
          <cell r="H231" t="str">
            <v>Shipper Svc</v>
          </cell>
          <cell r="I231">
            <v>16</v>
          </cell>
          <cell r="J231">
            <v>11641</v>
          </cell>
          <cell r="M231">
            <v>0</v>
          </cell>
          <cell r="N231" t="str">
            <v>PNG reclass.</v>
          </cell>
          <cell r="O231">
            <v>41186</v>
          </cell>
          <cell r="P231">
            <v>41186</v>
          </cell>
          <cell r="R231">
            <v>0</v>
          </cell>
          <cell r="S231">
            <v>0</v>
          </cell>
          <cell r="T231" t="str">
            <v>PNG Reclass.</v>
          </cell>
          <cell r="U231">
            <v>23371</v>
          </cell>
          <cell r="V231">
            <v>23371</v>
          </cell>
          <cell r="W231">
            <v>0</v>
          </cell>
          <cell r="X231">
            <v>36560</v>
          </cell>
          <cell r="Y231">
            <v>5</v>
          </cell>
          <cell r="Z231">
            <v>36565</v>
          </cell>
          <cell r="AA231">
            <v>0</v>
          </cell>
          <cell r="AB231" t="str">
            <v>PNG Reclass.</v>
          </cell>
          <cell r="AC231">
            <v>1924</v>
          </cell>
          <cell r="AD231">
            <v>1924</v>
          </cell>
          <cell r="AE231">
            <v>0</v>
          </cell>
          <cell r="AF231" t="str">
            <v>PNG reclass.</v>
          </cell>
          <cell r="AG231">
            <v>1657</v>
          </cell>
          <cell r="AH231">
            <v>1657</v>
          </cell>
        </row>
        <row r="232">
          <cell r="A232" t="str">
            <v>1214-SS</v>
          </cell>
          <cell r="B232" t="str">
            <v>IA Gas Distribution + Shipper Svc</v>
          </cell>
          <cell r="C232">
            <v>115572</v>
          </cell>
          <cell r="D232" t="str">
            <v>Shipper Svc</v>
          </cell>
          <cell r="E232">
            <v>2512</v>
          </cell>
          <cell r="F232">
            <v>118084</v>
          </cell>
          <cell r="G232">
            <v>39911</v>
          </cell>
          <cell r="H232" t="str">
            <v>Shipper Svc</v>
          </cell>
          <cell r="I232">
            <v>2512</v>
          </cell>
          <cell r="J232">
            <v>42423</v>
          </cell>
          <cell r="M232">
            <v>0</v>
          </cell>
          <cell r="N232" t="str">
            <v>PNG reclass.</v>
          </cell>
          <cell r="O232">
            <v>131994</v>
          </cell>
          <cell r="P232">
            <v>131994</v>
          </cell>
          <cell r="Q232">
            <v>0</v>
          </cell>
          <cell r="R232">
            <v>0</v>
          </cell>
          <cell r="S232">
            <v>0</v>
          </cell>
          <cell r="T232" t="str">
            <v>PNG Reclass.</v>
          </cell>
          <cell r="U232">
            <v>53905</v>
          </cell>
          <cell r="V232">
            <v>53905</v>
          </cell>
          <cell r="W232">
            <v>0</v>
          </cell>
          <cell r="X232">
            <v>135620</v>
          </cell>
          <cell r="Y232">
            <v>167</v>
          </cell>
          <cell r="Z232">
            <v>135787</v>
          </cell>
          <cell r="AB232" t="str">
            <v>PNG Reclass.</v>
          </cell>
          <cell r="AC232">
            <v>7236</v>
          </cell>
          <cell r="AD232">
            <v>7236</v>
          </cell>
          <cell r="AE232">
            <v>0</v>
          </cell>
          <cell r="AF232" t="str">
            <v>PNG reclass.</v>
          </cell>
          <cell r="AG232">
            <v>5761</v>
          </cell>
          <cell r="AH232">
            <v>5761</v>
          </cell>
        </row>
        <row r="233">
          <cell r="A233" t="str">
            <v>1222-SS</v>
          </cell>
          <cell r="B233" t="str">
            <v>PNG MN Gas Distribution + Shipper Svc</v>
          </cell>
          <cell r="C233">
            <v>121599</v>
          </cell>
          <cell r="D233" t="str">
            <v>Shipper Svc</v>
          </cell>
          <cell r="E233">
            <v>3630</v>
          </cell>
          <cell r="F233">
            <v>125229</v>
          </cell>
          <cell r="G233">
            <v>39974</v>
          </cell>
          <cell r="H233" t="str">
            <v>Shipper Svc</v>
          </cell>
          <cell r="I233">
            <v>3630</v>
          </cell>
          <cell r="J233">
            <v>43604</v>
          </cell>
          <cell r="M233">
            <v>0</v>
          </cell>
          <cell r="N233" t="str">
            <v>PNG reclass.</v>
          </cell>
          <cell r="O233">
            <v>125902</v>
          </cell>
          <cell r="P233">
            <v>125902</v>
          </cell>
          <cell r="Q233">
            <v>0</v>
          </cell>
          <cell r="R233">
            <v>0</v>
          </cell>
          <cell r="S233">
            <v>0</v>
          </cell>
          <cell r="T233" t="str">
            <v>PNG Reclass.</v>
          </cell>
          <cell r="U233">
            <v>76498</v>
          </cell>
          <cell r="V233">
            <v>76498</v>
          </cell>
          <cell r="W233">
            <v>0</v>
          </cell>
          <cell r="X233">
            <v>129926</v>
          </cell>
          <cell r="Y233">
            <v>145</v>
          </cell>
          <cell r="Z233">
            <v>130071</v>
          </cell>
          <cell r="AB233" t="str">
            <v>PNG Reclass.</v>
          </cell>
          <cell r="AC233">
            <v>5905</v>
          </cell>
          <cell r="AD233">
            <v>5905</v>
          </cell>
          <cell r="AE233">
            <v>0</v>
          </cell>
          <cell r="AF233" t="str">
            <v>PNG reclass.</v>
          </cell>
          <cell r="AG233">
            <v>5417</v>
          </cell>
          <cell r="AH233">
            <v>5417</v>
          </cell>
        </row>
        <row r="234">
          <cell r="A234" t="str">
            <v>1226-SS</v>
          </cell>
          <cell r="B234" t="str">
            <v>NE Gas Distribution + Shipper Svc</v>
          </cell>
          <cell r="C234">
            <v>134292</v>
          </cell>
          <cell r="D234" t="str">
            <v>Shipper Svc</v>
          </cell>
          <cell r="E234">
            <v>2572</v>
          </cell>
          <cell r="F234">
            <v>136864</v>
          </cell>
          <cell r="G234">
            <v>50718</v>
          </cell>
          <cell r="H234" t="str">
            <v>Shipper Svc</v>
          </cell>
          <cell r="I234">
            <v>2572</v>
          </cell>
          <cell r="J234">
            <v>53290</v>
          </cell>
          <cell r="M234">
            <v>0</v>
          </cell>
          <cell r="N234" t="str">
            <v>PNG reclass.</v>
          </cell>
          <cell r="O234">
            <v>128042</v>
          </cell>
          <cell r="P234">
            <v>128042</v>
          </cell>
          <cell r="Q234">
            <v>0</v>
          </cell>
          <cell r="R234">
            <v>0</v>
          </cell>
          <cell r="S234">
            <v>0</v>
          </cell>
          <cell r="T234" t="str">
            <v>PNG Reclass.</v>
          </cell>
          <cell r="U234">
            <v>72131</v>
          </cell>
          <cell r="V234">
            <v>72131</v>
          </cell>
          <cell r="W234">
            <v>0</v>
          </cell>
          <cell r="X234">
            <v>172466</v>
          </cell>
          <cell r="Y234">
            <v>1494</v>
          </cell>
          <cell r="Z234">
            <v>173960</v>
          </cell>
          <cell r="AB234" t="str">
            <v>PNG Reclass.</v>
          </cell>
          <cell r="AC234">
            <v>10613</v>
          </cell>
          <cell r="AD234">
            <v>10613</v>
          </cell>
          <cell r="AE234">
            <v>0</v>
          </cell>
          <cell r="AF234" t="str">
            <v>PNG reclass.</v>
          </cell>
          <cell r="AG234">
            <v>8549</v>
          </cell>
          <cell r="AH234">
            <v>8549</v>
          </cell>
        </row>
        <row r="235">
          <cell r="A235" t="str">
            <v>1410-SS</v>
          </cell>
          <cell r="B235" t="str">
            <v>NMU Gas Distribution + Shipper Svc</v>
          </cell>
          <cell r="C235">
            <v>39144</v>
          </cell>
          <cell r="F235">
            <v>39144</v>
          </cell>
          <cell r="G235">
            <v>14849</v>
          </cell>
          <cell r="J235">
            <v>14849</v>
          </cell>
          <cell r="M235">
            <v>0</v>
          </cell>
          <cell r="N235" t="str">
            <v>PNG reclass.</v>
          </cell>
          <cell r="O235">
            <v>49943</v>
          </cell>
          <cell r="P235">
            <v>49943</v>
          </cell>
          <cell r="Q235">
            <v>0</v>
          </cell>
          <cell r="R235">
            <v>0</v>
          </cell>
          <cell r="S235">
            <v>0</v>
          </cell>
          <cell r="T235" t="str">
            <v>PNG Reclass.</v>
          </cell>
          <cell r="U235">
            <v>34993</v>
          </cell>
          <cell r="V235">
            <v>34993</v>
          </cell>
          <cell r="W235">
            <v>0</v>
          </cell>
          <cell r="X235">
            <v>32933</v>
          </cell>
          <cell r="Y235">
            <v>11</v>
          </cell>
          <cell r="Z235">
            <v>32944</v>
          </cell>
          <cell r="AA235">
            <v>0</v>
          </cell>
          <cell r="AB235" t="str">
            <v>PNG Reclass.</v>
          </cell>
          <cell r="AC235">
            <v>2292</v>
          </cell>
          <cell r="AD235">
            <v>2292</v>
          </cell>
          <cell r="AE235">
            <v>0</v>
          </cell>
          <cell r="AF235" t="str">
            <v>PNG reclass.</v>
          </cell>
          <cell r="AG235">
            <v>2196</v>
          </cell>
          <cell r="AH235">
            <v>2196</v>
          </cell>
        </row>
        <row r="236">
          <cell r="A236" t="str">
            <v>3115-SS</v>
          </cell>
          <cell r="B236" t="str">
            <v>WV Electric Distribution + Shipper Svc</v>
          </cell>
          <cell r="C236">
            <v>28357</v>
          </cell>
          <cell r="F236">
            <v>28357</v>
          </cell>
          <cell r="G236">
            <v>13845</v>
          </cell>
          <cell r="J236">
            <v>13845</v>
          </cell>
          <cell r="K236">
            <v>53058</v>
          </cell>
          <cell r="L236">
            <v>0</v>
          </cell>
          <cell r="M236">
            <v>53058</v>
          </cell>
          <cell r="O236">
            <v>0</v>
          </cell>
          <cell r="P236">
            <v>53058</v>
          </cell>
          <cell r="Q236">
            <v>34433</v>
          </cell>
          <cell r="R236">
            <v>0</v>
          </cell>
          <cell r="S236">
            <v>34433</v>
          </cell>
          <cell r="U236">
            <v>0</v>
          </cell>
          <cell r="V236">
            <v>34433</v>
          </cell>
          <cell r="W236">
            <v>25588</v>
          </cell>
          <cell r="X236">
            <v>0</v>
          </cell>
          <cell r="Y236">
            <v>0</v>
          </cell>
          <cell r="Z236">
            <v>25588</v>
          </cell>
          <cell r="AA236">
            <v>4042</v>
          </cell>
          <cell r="AC236">
            <v>0</v>
          </cell>
          <cell r="AD236">
            <v>4042</v>
          </cell>
          <cell r="AE236">
            <v>2896</v>
          </cell>
          <cell r="AG236">
            <v>0</v>
          </cell>
          <cell r="AH236">
            <v>2896</v>
          </cell>
        </row>
        <row r="237">
          <cell r="A237" t="str">
            <v>3118-SS</v>
          </cell>
          <cell r="B237" t="str">
            <v>KS Electric Distribution + Shipper Svc</v>
          </cell>
          <cell r="C237">
            <v>32476</v>
          </cell>
          <cell r="F237">
            <v>32476</v>
          </cell>
          <cell r="G237">
            <v>32476</v>
          </cell>
          <cell r="J237">
            <v>32476</v>
          </cell>
          <cell r="K237">
            <v>124179</v>
          </cell>
          <cell r="L237">
            <v>0</v>
          </cell>
          <cell r="M237">
            <v>124179</v>
          </cell>
          <cell r="O237">
            <v>-885</v>
          </cell>
          <cell r="P237">
            <v>123294</v>
          </cell>
          <cell r="Q237">
            <v>74391</v>
          </cell>
          <cell r="R237">
            <v>0</v>
          </cell>
          <cell r="S237">
            <v>74391</v>
          </cell>
          <cell r="U237">
            <v>-1347</v>
          </cell>
          <cell r="V237">
            <v>73044</v>
          </cell>
          <cell r="W237">
            <v>65909</v>
          </cell>
          <cell r="X237">
            <v>0</v>
          </cell>
          <cell r="Y237">
            <v>710</v>
          </cell>
          <cell r="Z237">
            <v>66619</v>
          </cell>
          <cell r="AA237">
            <v>6226</v>
          </cell>
          <cell r="AC237">
            <v>0</v>
          </cell>
          <cell r="AD237">
            <v>6226</v>
          </cell>
          <cell r="AE237">
            <v>3360</v>
          </cell>
          <cell r="AG237">
            <v>0</v>
          </cell>
          <cell r="AH237">
            <v>3360</v>
          </cell>
        </row>
        <row r="238">
          <cell r="A238" t="str">
            <v>3119-SS</v>
          </cell>
          <cell r="B238" t="str">
            <v>CO Electric Distribution + Shipper Svc</v>
          </cell>
          <cell r="C238">
            <v>27561</v>
          </cell>
          <cell r="F238">
            <v>27561</v>
          </cell>
          <cell r="G238">
            <v>27561</v>
          </cell>
          <cell r="J238">
            <v>27561</v>
          </cell>
          <cell r="K238">
            <v>146178</v>
          </cell>
          <cell r="L238">
            <v>13</v>
          </cell>
          <cell r="M238">
            <v>146191</v>
          </cell>
          <cell r="O238">
            <v>-16683</v>
          </cell>
          <cell r="P238">
            <v>129508</v>
          </cell>
          <cell r="Q238">
            <v>89064</v>
          </cell>
          <cell r="R238">
            <v>13</v>
          </cell>
          <cell r="S238">
            <v>89077</v>
          </cell>
          <cell r="U238">
            <v>-20158</v>
          </cell>
          <cell r="V238">
            <v>68919</v>
          </cell>
          <cell r="W238">
            <v>76292</v>
          </cell>
          <cell r="X238">
            <v>0</v>
          </cell>
          <cell r="Y238">
            <v>0</v>
          </cell>
          <cell r="Z238">
            <v>76292</v>
          </cell>
          <cell r="AA238">
            <v>7439</v>
          </cell>
          <cell r="AC238">
            <v>0</v>
          </cell>
          <cell r="AD238">
            <v>7439</v>
          </cell>
          <cell r="AE238">
            <v>3728</v>
          </cell>
          <cell r="AG238">
            <v>0</v>
          </cell>
          <cell r="AH238">
            <v>3728</v>
          </cell>
        </row>
        <row r="239">
          <cell r="A239" t="str">
            <v>3121-SS</v>
          </cell>
          <cell r="B239" t="str">
            <v>KS Gas Distribution + Shipper Svc</v>
          </cell>
          <cell r="C239">
            <v>58298</v>
          </cell>
          <cell r="D239" t="str">
            <v>Shipper Svc</v>
          </cell>
          <cell r="E239">
            <v>903</v>
          </cell>
          <cell r="F239">
            <v>59201</v>
          </cell>
          <cell r="G239">
            <v>20958</v>
          </cell>
          <cell r="H239" t="str">
            <v>Shipper Svc</v>
          </cell>
          <cell r="I239">
            <v>903</v>
          </cell>
          <cell r="J239">
            <v>21861</v>
          </cell>
          <cell r="K239">
            <v>29025</v>
          </cell>
          <cell r="L239">
            <v>0</v>
          </cell>
          <cell r="M239">
            <v>29025</v>
          </cell>
          <cell r="O239">
            <v>99848</v>
          </cell>
          <cell r="P239">
            <v>128873</v>
          </cell>
          <cell r="Q239">
            <v>20200</v>
          </cell>
          <cell r="R239">
            <v>0</v>
          </cell>
          <cell r="S239">
            <v>20200</v>
          </cell>
          <cell r="U239">
            <v>36628</v>
          </cell>
          <cell r="V239">
            <v>56828</v>
          </cell>
          <cell r="W239">
            <v>0</v>
          </cell>
          <cell r="X239">
            <v>95442</v>
          </cell>
          <cell r="Y239">
            <v>0</v>
          </cell>
          <cell r="Z239">
            <v>95442</v>
          </cell>
          <cell r="AA239">
            <v>1833</v>
          </cell>
          <cell r="AC239">
            <v>5158</v>
          </cell>
          <cell r="AD239">
            <v>6991</v>
          </cell>
          <cell r="AE239">
            <v>1412</v>
          </cell>
          <cell r="AG239">
            <v>3475</v>
          </cell>
          <cell r="AH239">
            <v>4887</v>
          </cell>
        </row>
        <row r="240">
          <cell r="A240" t="str">
            <v>3125-SS</v>
          </cell>
          <cell r="B240" t="str">
            <v>WV Gas Distribution + Shipper Svc</v>
          </cell>
          <cell r="C240">
            <v>23513</v>
          </cell>
          <cell r="F240">
            <v>23513</v>
          </cell>
          <cell r="G240">
            <v>9273</v>
          </cell>
          <cell r="J240">
            <v>9273</v>
          </cell>
          <cell r="K240">
            <v>32351</v>
          </cell>
          <cell r="L240">
            <v>0</v>
          </cell>
          <cell r="M240">
            <v>32351</v>
          </cell>
          <cell r="O240">
            <v>0</v>
          </cell>
          <cell r="P240">
            <v>32351</v>
          </cell>
          <cell r="Q240">
            <v>24811</v>
          </cell>
          <cell r="R240">
            <v>0</v>
          </cell>
          <cell r="S240">
            <v>24811</v>
          </cell>
          <cell r="U240">
            <v>0</v>
          </cell>
          <cell r="V240">
            <v>24811</v>
          </cell>
          <cell r="W240">
            <v>0</v>
          </cell>
          <cell r="X240">
            <v>23821</v>
          </cell>
          <cell r="Y240">
            <v>0</v>
          </cell>
          <cell r="Z240">
            <v>23821</v>
          </cell>
          <cell r="AA240">
            <v>3050</v>
          </cell>
          <cell r="AC240">
            <v>0</v>
          </cell>
          <cell r="AD240">
            <v>3050</v>
          </cell>
          <cell r="AE240">
            <v>2185</v>
          </cell>
          <cell r="AG240">
            <v>0</v>
          </cell>
          <cell r="AH240">
            <v>2185</v>
          </cell>
        </row>
        <row r="241">
          <cell r="A241" t="str">
            <v>3126-SS</v>
          </cell>
          <cell r="B241" t="str">
            <v>MI Gas Distribution + Shipper Svc</v>
          </cell>
          <cell r="C241">
            <v>143119</v>
          </cell>
          <cell r="D241" t="str">
            <v>Shipper Svc</v>
          </cell>
          <cell r="E241">
            <v>1282</v>
          </cell>
          <cell r="F241">
            <v>144401</v>
          </cell>
          <cell r="G241">
            <v>48767</v>
          </cell>
          <cell r="H241" t="str">
            <v>Shipper Svc</v>
          </cell>
          <cell r="I241">
            <v>1282</v>
          </cell>
          <cell r="J241">
            <v>50049</v>
          </cell>
          <cell r="K241">
            <v>246054</v>
          </cell>
          <cell r="L241">
            <v>15</v>
          </cell>
          <cell r="M241">
            <v>246069</v>
          </cell>
          <cell r="O241">
            <v>-34486</v>
          </cell>
          <cell r="P241">
            <v>211583</v>
          </cell>
          <cell r="Q241">
            <v>154681</v>
          </cell>
          <cell r="R241">
            <v>15</v>
          </cell>
          <cell r="S241">
            <v>154696</v>
          </cell>
          <cell r="U241">
            <v>-25776</v>
          </cell>
          <cell r="V241">
            <v>128920</v>
          </cell>
          <cell r="W241">
            <v>0</v>
          </cell>
          <cell r="X241">
            <v>141386</v>
          </cell>
          <cell r="Y241">
            <v>2</v>
          </cell>
          <cell r="Z241">
            <v>141388</v>
          </cell>
          <cell r="AA241">
            <v>10112</v>
          </cell>
          <cell r="AC241">
            <v>1</v>
          </cell>
          <cell r="AD241">
            <v>10113</v>
          </cell>
          <cell r="AE241">
            <v>7532</v>
          </cell>
          <cell r="AG241">
            <v>1</v>
          </cell>
          <cell r="AH241">
            <v>7533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C-IS Product Allocations"/>
      <sheetName val="ABC-BS Product Allocations"/>
      <sheetName val="Product Table"/>
      <sheetName val="1998 DATA TABLE"/>
    </sheetNames>
    <sheetDataSet>
      <sheetData sheetId="0"/>
      <sheetData sheetId="1"/>
      <sheetData sheetId="2" refreshError="1"/>
      <sheetData sheetId="3" refreshError="1">
        <row r="6">
          <cell r="A6" t="str">
            <v>AEC</v>
          </cell>
          <cell r="B6">
            <v>5717035</v>
          </cell>
          <cell r="C6">
            <v>67043</v>
          </cell>
          <cell r="D6">
            <v>23003</v>
          </cell>
          <cell r="E6">
            <v>1257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38122</v>
          </cell>
          <cell r="K6">
            <v>7693</v>
          </cell>
          <cell r="L6">
            <v>614</v>
          </cell>
          <cell r="M6">
            <v>612</v>
          </cell>
          <cell r="N6">
            <v>0</v>
          </cell>
          <cell r="P6">
            <v>12512665</v>
          </cell>
          <cell r="Q6">
            <v>0</v>
          </cell>
          <cell r="S6">
            <v>0</v>
          </cell>
          <cell r="T6">
            <v>0</v>
          </cell>
        </row>
        <row r="7">
          <cell r="A7" t="str">
            <v>APC</v>
          </cell>
          <cell r="B7">
            <v>3733576</v>
          </cell>
          <cell r="C7">
            <v>40176</v>
          </cell>
          <cell r="D7">
            <v>4509</v>
          </cell>
          <cell r="E7">
            <v>4232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8742</v>
          </cell>
          <cell r="K7">
            <v>1164</v>
          </cell>
          <cell r="L7">
            <v>43</v>
          </cell>
          <cell r="M7">
            <v>43</v>
          </cell>
          <cell r="N7">
            <v>0</v>
          </cell>
          <cell r="Q7">
            <v>0</v>
          </cell>
          <cell r="S7">
            <v>0</v>
          </cell>
          <cell r="T7">
            <v>0</v>
          </cell>
        </row>
        <row r="8">
          <cell r="A8" t="str">
            <v>AQP</v>
          </cell>
          <cell r="B8">
            <v>892874</v>
          </cell>
          <cell r="C8">
            <v>80953</v>
          </cell>
          <cell r="D8">
            <v>596111</v>
          </cell>
          <cell r="E8">
            <v>427362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2440</v>
          </cell>
          <cell r="K8">
            <v>0</v>
          </cell>
          <cell r="L8">
            <v>205</v>
          </cell>
          <cell r="M8">
            <v>205</v>
          </cell>
          <cell r="N8">
            <v>0</v>
          </cell>
          <cell r="Q8">
            <v>0</v>
          </cell>
          <cell r="S8">
            <v>0</v>
          </cell>
          <cell r="T8">
            <v>0</v>
          </cell>
        </row>
        <row r="9">
          <cell r="A9" t="str">
            <v>GSS - 180</v>
          </cell>
          <cell r="B9">
            <v>254197</v>
          </cell>
          <cell r="C9">
            <v>6930</v>
          </cell>
          <cell r="D9">
            <v>889</v>
          </cell>
          <cell r="E9">
            <v>642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907</v>
          </cell>
          <cell r="K9">
            <v>0</v>
          </cell>
          <cell r="Q9">
            <v>16.32</v>
          </cell>
          <cell r="S9">
            <v>0</v>
          </cell>
          <cell r="T9">
            <v>0</v>
          </cell>
        </row>
        <row r="10">
          <cell r="A10" t="str">
            <v>GSS</v>
          </cell>
          <cell r="B10">
            <v>254197</v>
          </cell>
          <cell r="C10">
            <v>6930</v>
          </cell>
          <cell r="D10">
            <v>889</v>
          </cell>
          <cell r="E10">
            <v>64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907</v>
          </cell>
          <cell r="K10">
            <v>0</v>
          </cell>
          <cell r="L10">
            <v>55</v>
          </cell>
          <cell r="M10">
            <v>55</v>
          </cell>
          <cell r="N10">
            <v>0</v>
          </cell>
          <cell r="Q10">
            <v>16.32</v>
          </cell>
          <cell r="S10">
            <v>0</v>
          </cell>
          <cell r="T10">
            <v>0</v>
          </cell>
        </row>
        <row r="11">
          <cell r="A11" t="str">
            <v>MGC - 102</v>
          </cell>
          <cell r="B11">
            <v>2040</v>
          </cell>
          <cell r="C11">
            <v>2040</v>
          </cell>
          <cell r="D11">
            <v>28209</v>
          </cell>
          <cell r="E11">
            <v>24724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23</v>
          </cell>
          <cell r="Q11">
            <v>0.8</v>
          </cell>
          <cell r="S11">
            <v>0</v>
          </cell>
          <cell r="T11">
            <v>0</v>
          </cell>
        </row>
        <row r="12">
          <cell r="A12" t="str">
            <v>MGC</v>
          </cell>
          <cell r="B12">
            <v>2040</v>
          </cell>
          <cell r="C12">
            <v>2040</v>
          </cell>
          <cell r="D12">
            <v>28209</v>
          </cell>
          <cell r="E12">
            <v>24724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123</v>
          </cell>
          <cell r="K12">
            <v>104</v>
          </cell>
          <cell r="L12">
            <v>3</v>
          </cell>
          <cell r="M12">
            <v>3</v>
          </cell>
          <cell r="N12">
            <v>557</v>
          </cell>
          <cell r="P12">
            <v>398697</v>
          </cell>
          <cell r="Q12">
            <v>0.8</v>
          </cell>
          <cell r="S12">
            <v>0</v>
          </cell>
          <cell r="T12">
            <v>0</v>
          </cell>
        </row>
        <row r="13">
          <cell r="A13" t="str">
            <v>MGD - 103</v>
          </cell>
          <cell r="B13">
            <v>108062</v>
          </cell>
          <cell r="C13">
            <v>44490</v>
          </cell>
          <cell r="D13">
            <v>253966</v>
          </cell>
          <cell r="E13">
            <v>153209</v>
          </cell>
          <cell r="F13">
            <v>0</v>
          </cell>
          <cell r="G13">
            <v>146929</v>
          </cell>
          <cell r="H13">
            <v>0</v>
          </cell>
          <cell r="I13">
            <v>146929</v>
          </cell>
          <cell r="J13">
            <v>6507</v>
          </cell>
          <cell r="Q13">
            <v>20.85</v>
          </cell>
          <cell r="S13">
            <v>0</v>
          </cell>
          <cell r="T13">
            <v>0</v>
          </cell>
        </row>
        <row r="14">
          <cell r="A14" t="str">
            <v>PND_MI - 103</v>
          </cell>
          <cell r="B14">
            <v>920</v>
          </cell>
          <cell r="C14">
            <v>523</v>
          </cell>
          <cell r="D14">
            <v>75</v>
          </cell>
          <cell r="E14">
            <v>47</v>
          </cell>
          <cell r="F14">
            <v>0</v>
          </cell>
          <cell r="G14">
            <v>2</v>
          </cell>
          <cell r="H14">
            <v>0</v>
          </cell>
          <cell r="I14">
            <v>2</v>
          </cell>
          <cell r="J14">
            <v>137</v>
          </cell>
          <cell r="Q14">
            <v>0</v>
          </cell>
          <cell r="S14">
            <v>0</v>
          </cell>
          <cell r="T14">
            <v>0</v>
          </cell>
        </row>
        <row r="15">
          <cell r="A15" t="str">
            <v>PND_MI - 180</v>
          </cell>
          <cell r="B15">
            <v>29720</v>
          </cell>
          <cell r="C15">
            <v>2447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Q15">
            <v>0</v>
          </cell>
          <cell r="S15">
            <v>0</v>
          </cell>
          <cell r="T15">
            <v>0</v>
          </cell>
        </row>
        <row r="16">
          <cell r="A16" t="str">
            <v>MGD - 180</v>
          </cell>
          <cell r="B16">
            <v>22096</v>
          </cell>
          <cell r="C16">
            <v>82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78</v>
          </cell>
          <cell r="I16">
            <v>78</v>
          </cell>
          <cell r="J16">
            <v>61</v>
          </cell>
          <cell r="Q16">
            <v>0</v>
          </cell>
          <cell r="S16">
            <v>0</v>
          </cell>
          <cell r="T16">
            <v>0</v>
          </cell>
        </row>
        <row r="17">
          <cell r="A17" t="str">
            <v>MGD - 340</v>
          </cell>
          <cell r="B17">
            <v>2800</v>
          </cell>
          <cell r="C17">
            <v>1004</v>
          </cell>
          <cell r="D17">
            <v>18</v>
          </cell>
          <cell r="E17">
            <v>18</v>
          </cell>
          <cell r="F17">
            <v>0</v>
          </cell>
          <cell r="G17">
            <v>0</v>
          </cell>
          <cell r="H17">
            <v>19835</v>
          </cell>
          <cell r="I17">
            <v>19835</v>
          </cell>
          <cell r="J17">
            <v>942</v>
          </cell>
          <cell r="Q17">
            <v>0</v>
          </cell>
          <cell r="S17">
            <v>0</v>
          </cell>
          <cell r="T17">
            <v>0</v>
          </cell>
        </row>
        <row r="18">
          <cell r="A18" t="str">
            <v>MGD</v>
          </cell>
          <cell r="B18">
            <v>163598</v>
          </cell>
          <cell r="C18">
            <v>49292</v>
          </cell>
          <cell r="D18">
            <v>254059</v>
          </cell>
          <cell r="E18">
            <v>153274</v>
          </cell>
          <cell r="F18">
            <v>0</v>
          </cell>
          <cell r="G18">
            <v>146931</v>
          </cell>
          <cell r="H18">
            <v>19913</v>
          </cell>
          <cell r="I18">
            <v>166844</v>
          </cell>
          <cell r="J18">
            <v>7647</v>
          </cell>
          <cell r="K18">
            <v>13336</v>
          </cell>
          <cell r="L18">
            <v>210</v>
          </cell>
          <cell r="M18">
            <v>209</v>
          </cell>
          <cell r="N18">
            <v>30355</v>
          </cell>
          <cell r="O18">
            <v>0</v>
          </cell>
          <cell r="P18">
            <v>6617275</v>
          </cell>
          <cell r="Q18">
            <v>20.85</v>
          </cell>
          <cell r="S18">
            <v>0</v>
          </cell>
          <cell r="T18">
            <v>0</v>
          </cell>
        </row>
        <row r="19">
          <cell r="A19" t="str">
            <v>MGD - 998</v>
          </cell>
          <cell r="B19">
            <v>160798</v>
          </cell>
          <cell r="C19">
            <v>48288</v>
          </cell>
          <cell r="D19">
            <v>254041</v>
          </cell>
          <cell r="E19">
            <v>153256</v>
          </cell>
          <cell r="F19">
            <v>0</v>
          </cell>
          <cell r="G19">
            <v>146931</v>
          </cell>
          <cell r="H19">
            <v>78</v>
          </cell>
          <cell r="I19">
            <v>147009</v>
          </cell>
          <cell r="J19">
            <v>670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0.85</v>
          </cell>
          <cell r="S19">
            <v>0</v>
          </cell>
          <cell r="T19">
            <v>0</v>
          </cell>
        </row>
        <row r="20">
          <cell r="A20" t="str">
            <v>MGV - 169</v>
          </cell>
          <cell r="B20">
            <v>0</v>
          </cell>
          <cell r="C20">
            <v>-343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3</v>
          </cell>
          <cell r="Q20">
            <v>0</v>
          </cell>
          <cell r="S20">
            <v>0</v>
          </cell>
          <cell r="T20">
            <v>0</v>
          </cell>
        </row>
        <row r="21">
          <cell r="A21" t="str">
            <v>MGV</v>
          </cell>
          <cell r="B21">
            <v>0</v>
          </cell>
          <cell r="C21">
            <v>-34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3</v>
          </cell>
          <cell r="K21">
            <v>0</v>
          </cell>
          <cell r="L21">
            <v>0</v>
          </cell>
          <cell r="M21">
            <v>0</v>
          </cell>
          <cell r="N21">
            <v>182</v>
          </cell>
          <cell r="O21">
            <v>0</v>
          </cell>
          <cell r="P21">
            <v>785</v>
          </cell>
          <cell r="Q21">
            <v>0</v>
          </cell>
          <cell r="S21">
            <v>0</v>
          </cell>
          <cell r="T21">
            <v>0</v>
          </cell>
        </row>
        <row r="22">
          <cell r="A22" t="str">
            <v>MPC - 102</v>
          </cell>
          <cell r="B22">
            <v>5112</v>
          </cell>
          <cell r="C22">
            <v>5112</v>
          </cell>
          <cell r="D22">
            <v>49455</v>
          </cell>
          <cell r="E22">
            <v>4095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96</v>
          </cell>
          <cell r="Q22">
            <v>1.47</v>
          </cell>
          <cell r="S22">
            <v>0</v>
          </cell>
          <cell r="T22">
            <v>0</v>
          </cell>
        </row>
        <row r="23">
          <cell r="A23" t="str">
            <v>MPC</v>
          </cell>
          <cell r="B23">
            <v>5112</v>
          </cell>
          <cell r="C23">
            <v>5112</v>
          </cell>
          <cell r="D23">
            <v>49455</v>
          </cell>
          <cell r="E23">
            <v>4095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96</v>
          </cell>
          <cell r="K23">
            <v>205</v>
          </cell>
          <cell r="L23">
            <v>6</v>
          </cell>
          <cell r="M23">
            <v>6</v>
          </cell>
          <cell r="N23">
            <v>1159</v>
          </cell>
          <cell r="P23">
            <v>774188</v>
          </cell>
          <cell r="Q23">
            <v>1.47</v>
          </cell>
          <cell r="S23">
            <v>0</v>
          </cell>
          <cell r="T23">
            <v>0</v>
          </cell>
        </row>
        <row r="24">
          <cell r="A24" t="str">
            <v>MPD - 103</v>
          </cell>
          <cell r="B24">
            <v>39924</v>
          </cell>
          <cell r="C24">
            <v>19809</v>
          </cell>
          <cell r="D24">
            <v>85501</v>
          </cell>
          <cell r="E24">
            <v>63257</v>
          </cell>
          <cell r="F24">
            <v>0</v>
          </cell>
          <cell r="G24">
            <v>46362</v>
          </cell>
          <cell r="H24">
            <v>0</v>
          </cell>
          <cell r="I24">
            <v>46362</v>
          </cell>
          <cell r="J24">
            <v>3152</v>
          </cell>
          <cell r="Q24">
            <v>5.82</v>
          </cell>
          <cell r="S24">
            <v>0</v>
          </cell>
          <cell r="T24">
            <v>0</v>
          </cell>
        </row>
        <row r="25">
          <cell r="A25" t="str">
            <v>MPD - 121</v>
          </cell>
          <cell r="B25">
            <v>27365</v>
          </cell>
          <cell r="C25">
            <v>27366</v>
          </cell>
          <cell r="D25">
            <v>137568</v>
          </cell>
          <cell r="E25">
            <v>83237</v>
          </cell>
          <cell r="F25">
            <v>8</v>
          </cell>
          <cell r="G25">
            <v>0</v>
          </cell>
          <cell r="H25">
            <v>0</v>
          </cell>
          <cell r="I25">
            <v>8</v>
          </cell>
          <cell r="J25">
            <v>1053</v>
          </cell>
          <cell r="Q25">
            <v>0</v>
          </cell>
          <cell r="S25">
            <v>0</v>
          </cell>
          <cell r="T25">
            <v>0</v>
          </cell>
        </row>
        <row r="26">
          <cell r="A26" t="str">
            <v>MPD - 122</v>
          </cell>
          <cell r="B26">
            <v>109221</v>
          </cell>
          <cell r="C26">
            <v>109222</v>
          </cell>
          <cell r="D26">
            <v>479259</v>
          </cell>
          <cell r="E26">
            <v>316085</v>
          </cell>
          <cell r="F26">
            <v>199459</v>
          </cell>
          <cell r="G26">
            <v>0</v>
          </cell>
          <cell r="H26">
            <v>0</v>
          </cell>
          <cell r="I26">
            <v>199459</v>
          </cell>
          <cell r="J26">
            <v>10556</v>
          </cell>
          <cell r="Q26">
            <v>0</v>
          </cell>
          <cell r="S26">
            <v>0</v>
          </cell>
          <cell r="T26">
            <v>0</v>
          </cell>
        </row>
        <row r="27">
          <cell r="A27" t="str">
            <v>MPD - 160</v>
          </cell>
          <cell r="B27">
            <v>66</v>
          </cell>
          <cell r="C27">
            <v>6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3</v>
          </cell>
          <cell r="Q27">
            <v>0</v>
          </cell>
          <cell r="S27">
            <v>0</v>
          </cell>
          <cell r="T27">
            <v>0</v>
          </cell>
        </row>
        <row r="28">
          <cell r="A28" t="str">
            <v>MPD</v>
          </cell>
          <cell r="B28">
            <v>176576</v>
          </cell>
          <cell r="C28">
            <v>156459</v>
          </cell>
          <cell r="D28">
            <v>702328</v>
          </cell>
          <cell r="E28">
            <v>462579</v>
          </cell>
          <cell r="F28">
            <v>199467</v>
          </cell>
          <cell r="G28">
            <v>46362</v>
          </cell>
          <cell r="H28">
            <v>0</v>
          </cell>
          <cell r="I28">
            <v>245829</v>
          </cell>
          <cell r="J28">
            <v>14774</v>
          </cell>
          <cell r="K28">
            <v>13906</v>
          </cell>
          <cell r="L28">
            <v>468</v>
          </cell>
          <cell r="M28">
            <v>463</v>
          </cell>
          <cell r="N28">
            <v>58383</v>
          </cell>
          <cell r="P28">
            <v>16267385</v>
          </cell>
          <cell r="Q28">
            <v>5.82</v>
          </cell>
          <cell r="R28">
            <v>1855</v>
          </cell>
          <cell r="S28">
            <v>0</v>
          </cell>
          <cell r="T28">
            <v>0</v>
          </cell>
        </row>
        <row r="29">
          <cell r="A29" t="str">
            <v>MPD - 120</v>
          </cell>
          <cell r="B29">
            <v>136586</v>
          </cell>
          <cell r="C29">
            <v>136588</v>
          </cell>
          <cell r="D29">
            <v>616827</v>
          </cell>
          <cell r="E29">
            <v>399322</v>
          </cell>
          <cell r="F29">
            <v>199467</v>
          </cell>
          <cell r="G29">
            <v>0</v>
          </cell>
          <cell r="H29">
            <v>0</v>
          </cell>
          <cell r="I29">
            <v>199467</v>
          </cell>
          <cell r="J29">
            <v>11609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</row>
        <row r="30">
          <cell r="A30" t="str">
            <v>MPD - 140</v>
          </cell>
          <cell r="B30">
            <v>176510</v>
          </cell>
          <cell r="C30">
            <v>156397</v>
          </cell>
          <cell r="D30">
            <v>702328</v>
          </cell>
          <cell r="E30">
            <v>462579</v>
          </cell>
          <cell r="F30">
            <v>199467</v>
          </cell>
          <cell r="G30">
            <v>46362</v>
          </cell>
          <cell r="H30">
            <v>0</v>
          </cell>
          <cell r="I30">
            <v>245829</v>
          </cell>
          <cell r="J30">
            <v>1476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5.82</v>
          </cell>
          <cell r="S30">
            <v>0</v>
          </cell>
          <cell r="T30">
            <v>0</v>
          </cell>
        </row>
        <row r="31">
          <cell r="A31" t="str">
            <v>MPD - 960</v>
          </cell>
          <cell r="B31">
            <v>149211</v>
          </cell>
          <cell r="C31">
            <v>129093</v>
          </cell>
          <cell r="D31">
            <v>564760</v>
          </cell>
          <cell r="E31">
            <v>379342</v>
          </cell>
          <cell r="F31">
            <v>199459</v>
          </cell>
          <cell r="G31">
            <v>46362</v>
          </cell>
          <cell r="H31">
            <v>0</v>
          </cell>
          <cell r="I31">
            <v>245821</v>
          </cell>
          <cell r="J31">
            <v>1372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5.82</v>
          </cell>
          <cell r="S31">
            <v>0</v>
          </cell>
          <cell r="T31">
            <v>0</v>
          </cell>
        </row>
        <row r="32">
          <cell r="A32" t="str">
            <v>MPG - 123</v>
          </cell>
          <cell r="B32">
            <v>220641</v>
          </cell>
          <cell r="C32">
            <v>87425</v>
          </cell>
          <cell r="D32">
            <v>379319</v>
          </cell>
          <cell r="E32">
            <v>209646</v>
          </cell>
          <cell r="F32">
            <v>9</v>
          </cell>
          <cell r="G32">
            <v>0</v>
          </cell>
          <cell r="H32">
            <v>0</v>
          </cell>
          <cell r="I32">
            <v>9</v>
          </cell>
          <cell r="J32">
            <v>6253</v>
          </cell>
          <cell r="Q32">
            <v>1.02</v>
          </cell>
          <cell r="S32">
            <v>1391</v>
          </cell>
          <cell r="T32">
            <v>1044565</v>
          </cell>
        </row>
        <row r="33">
          <cell r="A33" t="str">
            <v>MPG</v>
          </cell>
          <cell r="B33">
            <v>220641</v>
          </cell>
          <cell r="C33">
            <v>87425</v>
          </cell>
          <cell r="D33">
            <v>379319</v>
          </cell>
          <cell r="E33">
            <v>209646</v>
          </cell>
          <cell r="F33">
            <v>9</v>
          </cell>
          <cell r="G33">
            <v>0</v>
          </cell>
          <cell r="H33">
            <v>0</v>
          </cell>
          <cell r="I33">
            <v>9</v>
          </cell>
          <cell r="J33">
            <v>6253</v>
          </cell>
          <cell r="K33">
            <v>4547</v>
          </cell>
          <cell r="L33">
            <v>154</v>
          </cell>
          <cell r="M33">
            <v>153</v>
          </cell>
          <cell r="N33">
            <v>14431</v>
          </cell>
          <cell r="O33">
            <v>0</v>
          </cell>
          <cell r="P33">
            <v>7481684</v>
          </cell>
          <cell r="Q33">
            <v>1.02</v>
          </cell>
          <cell r="S33">
            <v>1391</v>
          </cell>
          <cell r="T33">
            <v>1044565</v>
          </cell>
        </row>
        <row r="34">
          <cell r="A34" t="str">
            <v>NMV</v>
          </cell>
          <cell r="B34">
            <v>4566</v>
          </cell>
          <cell r="C34">
            <v>1312</v>
          </cell>
          <cell r="D34">
            <v>1145</v>
          </cell>
          <cell r="E34">
            <v>46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254</v>
          </cell>
          <cell r="K34">
            <v>7337</v>
          </cell>
          <cell r="L34">
            <v>239</v>
          </cell>
          <cell r="M34">
            <v>142</v>
          </cell>
          <cell r="N34">
            <v>0</v>
          </cell>
          <cell r="P34">
            <v>692209</v>
          </cell>
          <cell r="Q34">
            <v>0</v>
          </cell>
          <cell r="S34">
            <v>0</v>
          </cell>
          <cell r="T34">
            <v>0</v>
          </cell>
        </row>
        <row r="35">
          <cell r="A35" t="str">
            <v>OPC - 184</v>
          </cell>
          <cell r="B35">
            <v>6422</v>
          </cell>
          <cell r="C35">
            <v>2977</v>
          </cell>
          <cell r="D35">
            <v>11133</v>
          </cell>
          <cell r="E35">
            <v>5459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50</v>
          </cell>
          <cell r="Q35">
            <v>0.46</v>
          </cell>
          <cell r="S35">
            <v>0</v>
          </cell>
          <cell r="T35">
            <v>0</v>
          </cell>
        </row>
        <row r="36">
          <cell r="A36" t="str">
            <v>OPC</v>
          </cell>
          <cell r="B36">
            <v>6422</v>
          </cell>
          <cell r="C36">
            <v>2978</v>
          </cell>
          <cell r="D36">
            <v>11133</v>
          </cell>
          <cell r="E36">
            <v>545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50</v>
          </cell>
          <cell r="K36">
            <v>36</v>
          </cell>
          <cell r="L36">
            <v>1</v>
          </cell>
          <cell r="M36">
            <v>1</v>
          </cell>
          <cell r="N36">
            <v>375</v>
          </cell>
          <cell r="P36">
            <v>198218</v>
          </cell>
          <cell r="Q36">
            <v>0.46</v>
          </cell>
          <cell r="S36">
            <v>0</v>
          </cell>
          <cell r="T36">
            <v>0</v>
          </cell>
        </row>
        <row r="37">
          <cell r="A37" t="str">
            <v>PND_CO - 103</v>
          </cell>
          <cell r="B37">
            <v>31361</v>
          </cell>
          <cell r="C37">
            <v>12035</v>
          </cell>
          <cell r="D37">
            <v>47915</v>
          </cell>
          <cell r="E37">
            <v>27528</v>
          </cell>
          <cell r="F37">
            <v>0</v>
          </cell>
          <cell r="G37">
            <v>40728</v>
          </cell>
          <cell r="H37">
            <v>0</v>
          </cell>
          <cell r="I37">
            <v>40728</v>
          </cell>
          <cell r="J37">
            <v>1853</v>
          </cell>
          <cell r="Q37">
            <v>2.93</v>
          </cell>
          <cell r="S37">
            <v>0</v>
          </cell>
          <cell r="T37">
            <v>0</v>
          </cell>
        </row>
        <row r="38">
          <cell r="A38" t="str">
            <v>PND_CO - 340</v>
          </cell>
          <cell r="B38">
            <v>2062</v>
          </cell>
          <cell r="C38">
            <v>829</v>
          </cell>
          <cell r="D38">
            <v>590</v>
          </cell>
          <cell r="E38">
            <v>204</v>
          </cell>
          <cell r="F38">
            <v>0</v>
          </cell>
          <cell r="G38">
            <v>0</v>
          </cell>
          <cell r="H38">
            <v>9569</v>
          </cell>
          <cell r="I38">
            <v>9569</v>
          </cell>
          <cell r="J38">
            <v>628</v>
          </cell>
          <cell r="Q38">
            <v>0</v>
          </cell>
          <cell r="S38">
            <v>0</v>
          </cell>
          <cell r="T38">
            <v>0</v>
          </cell>
        </row>
        <row r="39">
          <cell r="A39" t="str">
            <v>PND_CO</v>
          </cell>
          <cell r="B39">
            <v>33423</v>
          </cell>
          <cell r="C39">
            <v>12864</v>
          </cell>
          <cell r="D39">
            <v>48505</v>
          </cell>
          <cell r="E39">
            <v>27732</v>
          </cell>
          <cell r="F39">
            <v>0</v>
          </cell>
          <cell r="G39">
            <v>40728</v>
          </cell>
          <cell r="H39">
            <v>9569</v>
          </cell>
          <cell r="I39">
            <v>50297</v>
          </cell>
          <cell r="J39">
            <v>2481</v>
          </cell>
          <cell r="K39">
            <v>1764</v>
          </cell>
          <cell r="L39">
            <v>69</v>
          </cell>
          <cell r="M39">
            <v>69</v>
          </cell>
          <cell r="N39">
            <v>12308</v>
          </cell>
          <cell r="O39">
            <v>660</v>
          </cell>
          <cell r="P39">
            <v>1847533</v>
          </cell>
          <cell r="Q39">
            <v>2.93</v>
          </cell>
          <cell r="S39">
            <v>0</v>
          </cell>
          <cell r="T39">
            <v>0</v>
          </cell>
        </row>
        <row r="40">
          <cell r="A40" t="str">
            <v>PND_CO - 998</v>
          </cell>
          <cell r="B40">
            <v>31361</v>
          </cell>
          <cell r="C40">
            <v>12035</v>
          </cell>
          <cell r="D40">
            <v>47915</v>
          </cell>
          <cell r="E40">
            <v>27528</v>
          </cell>
          <cell r="F40">
            <v>0</v>
          </cell>
          <cell r="G40">
            <v>40728</v>
          </cell>
          <cell r="H40">
            <v>0</v>
          </cell>
          <cell r="I40">
            <v>40728</v>
          </cell>
          <cell r="J40">
            <v>185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2.93</v>
          </cell>
          <cell r="S40">
            <v>0</v>
          </cell>
          <cell r="T40">
            <v>0</v>
          </cell>
        </row>
        <row r="41">
          <cell r="A41" t="str">
            <v>PND_IA - 103</v>
          </cell>
          <cell r="B41">
            <v>94934</v>
          </cell>
          <cell r="C41">
            <v>38458</v>
          </cell>
          <cell r="D41">
            <v>141905</v>
          </cell>
          <cell r="E41">
            <v>59603</v>
          </cell>
          <cell r="F41">
            <v>0</v>
          </cell>
          <cell r="G41">
            <v>138064</v>
          </cell>
          <cell r="H41">
            <v>0</v>
          </cell>
          <cell r="I41">
            <v>138064</v>
          </cell>
          <cell r="J41">
            <v>6231</v>
          </cell>
          <cell r="Q41">
            <v>9.0299999999999994</v>
          </cell>
          <cell r="S41">
            <v>0</v>
          </cell>
          <cell r="T41">
            <v>0</v>
          </cell>
          <cell r="U41">
            <v>30006</v>
          </cell>
        </row>
        <row r="42">
          <cell r="A42" t="str">
            <v>PND_IA - 160</v>
          </cell>
          <cell r="B42">
            <v>206</v>
          </cell>
          <cell r="C42">
            <v>20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</v>
          </cell>
          <cell r="I42">
            <v>2</v>
          </cell>
          <cell r="J42">
            <v>108</v>
          </cell>
          <cell r="Q42">
            <v>0</v>
          </cell>
          <cell r="S42">
            <v>0</v>
          </cell>
          <cell r="T42">
            <v>0</v>
          </cell>
        </row>
        <row r="43">
          <cell r="A43" t="str">
            <v>PND_IA - 180</v>
          </cell>
          <cell r="B43">
            <v>25010</v>
          </cell>
          <cell r="C43">
            <v>2058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285</v>
          </cell>
          <cell r="I43">
            <v>285</v>
          </cell>
          <cell r="J43">
            <v>72</v>
          </cell>
          <cell r="Q43">
            <v>0</v>
          </cell>
          <cell r="S43">
            <v>0</v>
          </cell>
          <cell r="T43">
            <v>0</v>
          </cell>
        </row>
        <row r="44">
          <cell r="A44" t="str">
            <v>PND_IA - 340</v>
          </cell>
          <cell r="B44">
            <v>5731</v>
          </cell>
          <cell r="C44">
            <v>2783</v>
          </cell>
          <cell r="D44">
            <v>2098</v>
          </cell>
          <cell r="E44">
            <v>667</v>
          </cell>
          <cell r="F44">
            <v>0</v>
          </cell>
          <cell r="G44">
            <v>0</v>
          </cell>
          <cell r="H44">
            <v>32810</v>
          </cell>
          <cell r="I44">
            <v>32810</v>
          </cell>
          <cell r="J44">
            <v>1623</v>
          </cell>
          <cell r="Q44">
            <v>0</v>
          </cell>
          <cell r="S44">
            <v>0</v>
          </cell>
          <cell r="T44">
            <v>0</v>
          </cell>
        </row>
        <row r="45">
          <cell r="A45" t="str">
            <v>PND_IA</v>
          </cell>
          <cell r="B45">
            <v>125881</v>
          </cell>
          <cell r="C45">
            <v>43505</v>
          </cell>
          <cell r="D45">
            <v>144003</v>
          </cell>
          <cell r="E45">
            <v>60270</v>
          </cell>
          <cell r="F45">
            <v>0</v>
          </cell>
          <cell r="G45">
            <v>138064</v>
          </cell>
          <cell r="H45">
            <v>33097</v>
          </cell>
          <cell r="I45">
            <v>171161</v>
          </cell>
          <cell r="J45">
            <v>8034</v>
          </cell>
          <cell r="K45">
            <v>6334</v>
          </cell>
          <cell r="L45">
            <v>248</v>
          </cell>
          <cell r="M45">
            <v>248</v>
          </cell>
          <cell r="N45">
            <v>19634</v>
          </cell>
          <cell r="O45">
            <v>1813</v>
          </cell>
          <cell r="P45">
            <v>6083144</v>
          </cell>
          <cell r="Q45">
            <v>9.0299999999999994</v>
          </cell>
          <cell r="S45">
            <v>0</v>
          </cell>
          <cell r="T45">
            <v>0</v>
          </cell>
          <cell r="U45">
            <v>30006</v>
          </cell>
        </row>
        <row r="46">
          <cell r="A46" t="str">
            <v>PND_IA - 998</v>
          </cell>
          <cell r="B46">
            <v>119944</v>
          </cell>
          <cell r="C46">
            <v>40516</v>
          </cell>
          <cell r="D46">
            <v>141905</v>
          </cell>
          <cell r="E46">
            <v>59603</v>
          </cell>
          <cell r="F46">
            <v>0</v>
          </cell>
          <cell r="G46">
            <v>138064</v>
          </cell>
          <cell r="H46">
            <v>285</v>
          </cell>
          <cell r="I46">
            <v>138349</v>
          </cell>
          <cell r="J46">
            <v>630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9.0299999999999994</v>
          </cell>
          <cell r="S46">
            <v>0</v>
          </cell>
          <cell r="T46">
            <v>0</v>
          </cell>
        </row>
        <row r="47">
          <cell r="A47" t="str">
            <v>PND_KS - 103</v>
          </cell>
          <cell r="B47">
            <v>71945</v>
          </cell>
          <cell r="C47">
            <v>30811</v>
          </cell>
          <cell r="D47">
            <v>143082</v>
          </cell>
          <cell r="E47">
            <v>76242</v>
          </cell>
          <cell r="F47">
            <v>0</v>
          </cell>
          <cell r="G47">
            <v>103319</v>
          </cell>
          <cell r="H47">
            <v>0</v>
          </cell>
          <cell r="I47">
            <v>103319</v>
          </cell>
          <cell r="J47">
            <v>5270</v>
          </cell>
          <cell r="Q47">
            <v>7.22</v>
          </cell>
          <cell r="S47">
            <v>0</v>
          </cell>
          <cell r="T47">
            <v>0</v>
          </cell>
        </row>
        <row r="48">
          <cell r="A48" t="str">
            <v>PND_KS - 160</v>
          </cell>
          <cell r="B48">
            <v>946</v>
          </cell>
          <cell r="C48">
            <v>201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1</v>
          </cell>
          <cell r="J48">
            <v>23</v>
          </cell>
          <cell r="Q48">
            <v>0</v>
          </cell>
          <cell r="S48">
            <v>0</v>
          </cell>
          <cell r="T48">
            <v>0</v>
          </cell>
        </row>
        <row r="49">
          <cell r="A49" t="str">
            <v>PND_KS - 340</v>
          </cell>
          <cell r="B49">
            <v>2014</v>
          </cell>
          <cell r="C49">
            <v>493</v>
          </cell>
          <cell r="D49">
            <v>834</v>
          </cell>
          <cell r="E49">
            <v>286</v>
          </cell>
          <cell r="F49">
            <v>0</v>
          </cell>
          <cell r="G49">
            <v>0</v>
          </cell>
          <cell r="H49">
            <v>11207</v>
          </cell>
          <cell r="I49">
            <v>11207</v>
          </cell>
          <cell r="J49">
            <v>962</v>
          </cell>
          <cell r="Q49">
            <v>0</v>
          </cell>
          <cell r="S49">
            <v>0</v>
          </cell>
          <cell r="T49">
            <v>0</v>
          </cell>
        </row>
        <row r="50">
          <cell r="A50" t="str">
            <v>PND_KS</v>
          </cell>
          <cell r="B50">
            <v>74905</v>
          </cell>
          <cell r="C50">
            <v>31505</v>
          </cell>
          <cell r="D50">
            <v>143916</v>
          </cell>
          <cell r="E50">
            <v>76528</v>
          </cell>
          <cell r="F50">
            <v>0</v>
          </cell>
          <cell r="G50">
            <v>103319</v>
          </cell>
          <cell r="H50">
            <v>11208</v>
          </cell>
          <cell r="I50">
            <v>114527</v>
          </cell>
          <cell r="J50">
            <v>6255</v>
          </cell>
          <cell r="K50">
            <v>5085</v>
          </cell>
          <cell r="L50">
            <v>182</v>
          </cell>
          <cell r="M50">
            <v>181</v>
          </cell>
          <cell r="N50">
            <v>23915</v>
          </cell>
          <cell r="O50">
            <v>1500</v>
          </cell>
          <cell r="P50">
            <v>4588764</v>
          </cell>
          <cell r="Q50">
            <v>7.22</v>
          </cell>
          <cell r="S50">
            <v>0</v>
          </cell>
          <cell r="T50">
            <v>0</v>
          </cell>
        </row>
        <row r="51">
          <cell r="A51" t="str">
            <v>PNG_KS</v>
          </cell>
          <cell r="C51">
            <v>27628</v>
          </cell>
          <cell r="E51">
            <v>61743</v>
          </cell>
          <cell r="F51">
            <v>0</v>
          </cell>
          <cell r="G51">
            <v>74695</v>
          </cell>
          <cell r="H51">
            <v>11208</v>
          </cell>
          <cell r="I51">
            <v>85903</v>
          </cell>
          <cell r="J51">
            <v>5393</v>
          </cell>
        </row>
        <row r="52">
          <cell r="A52" t="str">
            <v>PND_KPS</v>
          </cell>
          <cell r="F52">
            <v>0</v>
          </cell>
          <cell r="G52">
            <v>28624</v>
          </cell>
          <cell r="H52">
            <v>0</v>
          </cell>
          <cell r="I52">
            <v>28624</v>
          </cell>
        </row>
        <row r="53">
          <cell r="A53" t="str">
            <v>WTPL - G</v>
          </cell>
          <cell r="C53">
            <v>0</v>
          </cell>
          <cell r="E53">
            <v>4691</v>
          </cell>
          <cell r="J53">
            <v>206</v>
          </cell>
        </row>
        <row r="54">
          <cell r="A54" t="str">
            <v>WTPL - T</v>
          </cell>
          <cell r="C54">
            <v>735</v>
          </cell>
          <cell r="E54">
            <v>2826</v>
          </cell>
          <cell r="J54">
            <v>300</v>
          </cell>
        </row>
        <row r="55">
          <cell r="A55" t="str">
            <v>WTPL - N</v>
          </cell>
          <cell r="C55">
            <v>3142</v>
          </cell>
          <cell r="E55">
            <v>7268</v>
          </cell>
          <cell r="J55">
            <v>356</v>
          </cell>
        </row>
        <row r="56">
          <cell r="A56" t="str">
            <v>WTPL</v>
          </cell>
          <cell r="B56">
            <v>0</v>
          </cell>
          <cell r="C56">
            <v>3877</v>
          </cell>
          <cell r="D56">
            <v>0</v>
          </cell>
          <cell r="E56">
            <v>14785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6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0</v>
          </cell>
        </row>
        <row r="57">
          <cell r="A57" t="str">
            <v>PND_KS - 998</v>
          </cell>
          <cell r="B57">
            <v>71945</v>
          </cell>
          <cell r="C57">
            <v>30811</v>
          </cell>
          <cell r="D57">
            <v>143082</v>
          </cell>
          <cell r="E57">
            <v>76242</v>
          </cell>
          <cell r="F57">
            <v>0</v>
          </cell>
          <cell r="G57">
            <v>103319</v>
          </cell>
          <cell r="H57">
            <v>0</v>
          </cell>
          <cell r="I57">
            <v>103319</v>
          </cell>
          <cell r="J57">
            <v>527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7.22</v>
          </cell>
          <cell r="S57">
            <v>0</v>
          </cell>
          <cell r="T57">
            <v>0</v>
          </cell>
        </row>
        <row r="58">
          <cell r="A58" t="str">
            <v>PND_MN - 103</v>
          </cell>
          <cell r="B58">
            <v>98056</v>
          </cell>
          <cell r="C58">
            <v>34763</v>
          </cell>
          <cell r="D58">
            <v>141942</v>
          </cell>
          <cell r="E58">
            <v>84555</v>
          </cell>
          <cell r="F58">
            <v>0</v>
          </cell>
          <cell r="G58">
            <v>136415</v>
          </cell>
          <cell r="H58">
            <v>0</v>
          </cell>
          <cell r="I58">
            <v>136415</v>
          </cell>
          <cell r="J58">
            <v>5497</v>
          </cell>
          <cell r="Q58">
            <v>10.28</v>
          </cell>
          <cell r="S58">
            <v>0</v>
          </cell>
          <cell r="T58">
            <v>0</v>
          </cell>
          <cell r="U58">
            <v>28821</v>
          </cell>
        </row>
        <row r="59">
          <cell r="A59" t="str">
            <v>PND_MN - 180</v>
          </cell>
          <cell r="B59">
            <v>61711</v>
          </cell>
          <cell r="C59">
            <v>507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162</v>
          </cell>
          <cell r="I59">
            <v>162</v>
          </cell>
          <cell r="J59">
            <v>27</v>
          </cell>
          <cell r="Q59">
            <v>0</v>
          </cell>
          <cell r="S59">
            <v>0</v>
          </cell>
          <cell r="T59">
            <v>0</v>
          </cell>
        </row>
        <row r="60">
          <cell r="A60" t="str">
            <v>PND_MN - 340</v>
          </cell>
          <cell r="B60">
            <v>6770</v>
          </cell>
          <cell r="C60">
            <v>2900</v>
          </cell>
          <cell r="D60">
            <v>2191</v>
          </cell>
          <cell r="E60">
            <v>1201</v>
          </cell>
          <cell r="F60">
            <v>0</v>
          </cell>
          <cell r="G60">
            <v>0</v>
          </cell>
          <cell r="H60">
            <v>35499</v>
          </cell>
          <cell r="I60">
            <v>35499</v>
          </cell>
          <cell r="J60">
            <v>2223</v>
          </cell>
          <cell r="Q60">
            <v>0</v>
          </cell>
          <cell r="S60">
            <v>0</v>
          </cell>
          <cell r="T60">
            <v>0</v>
          </cell>
        </row>
        <row r="61">
          <cell r="A61" t="str">
            <v>PND_MN</v>
          </cell>
          <cell r="B61">
            <v>166537</v>
          </cell>
          <cell r="C61">
            <v>42740</v>
          </cell>
          <cell r="D61">
            <v>144133</v>
          </cell>
          <cell r="E61">
            <v>85756</v>
          </cell>
          <cell r="F61">
            <v>0</v>
          </cell>
          <cell r="G61">
            <v>136415</v>
          </cell>
          <cell r="H61">
            <v>35661</v>
          </cell>
          <cell r="I61">
            <v>172076</v>
          </cell>
          <cell r="J61">
            <v>7747</v>
          </cell>
          <cell r="K61">
            <v>6723</v>
          </cell>
          <cell r="L61">
            <v>253</v>
          </cell>
          <cell r="M61">
            <v>251</v>
          </cell>
          <cell r="N61">
            <v>27384</v>
          </cell>
          <cell r="O61">
            <v>2261</v>
          </cell>
          <cell r="P61">
            <v>6590911</v>
          </cell>
          <cell r="Q61">
            <v>10.28</v>
          </cell>
          <cell r="S61">
            <v>0</v>
          </cell>
          <cell r="T61">
            <v>0</v>
          </cell>
          <cell r="U61">
            <v>28821</v>
          </cell>
        </row>
        <row r="62">
          <cell r="A62" t="str">
            <v>PND_MN - 998</v>
          </cell>
          <cell r="B62">
            <v>159767</v>
          </cell>
          <cell r="C62">
            <v>39840</v>
          </cell>
          <cell r="D62">
            <v>141942</v>
          </cell>
          <cell r="E62">
            <v>84555</v>
          </cell>
          <cell r="F62">
            <v>0</v>
          </cell>
          <cell r="G62">
            <v>136415</v>
          </cell>
          <cell r="H62">
            <v>162</v>
          </cell>
          <cell r="I62">
            <v>136577</v>
          </cell>
          <cell r="J62">
            <v>5524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0.28</v>
          </cell>
          <cell r="S62">
            <v>0</v>
          </cell>
          <cell r="T62">
            <v>0</v>
          </cell>
        </row>
        <row r="63">
          <cell r="A63" t="str">
            <v>PND_NE - 103</v>
          </cell>
          <cell r="B63">
            <v>110250</v>
          </cell>
          <cell r="C63">
            <v>48348</v>
          </cell>
          <cell r="D63">
            <v>173687</v>
          </cell>
          <cell r="E63">
            <v>104075</v>
          </cell>
          <cell r="F63">
            <v>0</v>
          </cell>
          <cell r="G63">
            <v>177088</v>
          </cell>
          <cell r="H63">
            <v>0</v>
          </cell>
          <cell r="I63">
            <v>177088</v>
          </cell>
          <cell r="J63">
            <v>7327</v>
          </cell>
          <cell r="Q63">
            <v>13.21</v>
          </cell>
          <cell r="S63">
            <v>0</v>
          </cell>
          <cell r="T63">
            <v>0</v>
          </cell>
          <cell r="U63">
            <v>14956</v>
          </cell>
        </row>
        <row r="64">
          <cell r="A64" t="str">
            <v>PND_NE - 160</v>
          </cell>
          <cell r="B64">
            <v>651</v>
          </cell>
          <cell r="C64">
            <v>651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3</v>
          </cell>
          <cell r="I64">
            <v>3</v>
          </cell>
          <cell r="J64">
            <v>279</v>
          </cell>
          <cell r="Q64">
            <v>0</v>
          </cell>
          <cell r="S64">
            <v>0</v>
          </cell>
          <cell r="T64">
            <v>0</v>
          </cell>
        </row>
        <row r="65">
          <cell r="A65" t="str">
            <v>PND_NE - 180</v>
          </cell>
          <cell r="B65">
            <v>34141</v>
          </cell>
          <cell r="C65">
            <v>2894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3519</v>
          </cell>
          <cell r="I65">
            <v>3519</v>
          </cell>
          <cell r="J65">
            <v>125</v>
          </cell>
          <cell r="Q65">
            <v>0</v>
          </cell>
          <cell r="S65">
            <v>0</v>
          </cell>
          <cell r="T65">
            <v>0</v>
          </cell>
        </row>
        <row r="66">
          <cell r="A66" t="str">
            <v>PND_NE - 340</v>
          </cell>
          <cell r="B66">
            <v>4844</v>
          </cell>
          <cell r="C66">
            <v>1814</v>
          </cell>
          <cell r="D66">
            <v>2328</v>
          </cell>
          <cell r="E66">
            <v>1368</v>
          </cell>
          <cell r="F66">
            <v>0</v>
          </cell>
          <cell r="G66">
            <v>0</v>
          </cell>
          <cell r="H66">
            <v>25591</v>
          </cell>
          <cell r="I66">
            <v>25591</v>
          </cell>
          <cell r="J66">
            <v>1833</v>
          </cell>
          <cell r="Q66">
            <v>0</v>
          </cell>
          <cell r="S66">
            <v>0</v>
          </cell>
          <cell r="T66">
            <v>0</v>
          </cell>
        </row>
        <row r="67">
          <cell r="A67" t="str">
            <v>PND_NE</v>
          </cell>
          <cell r="B67">
            <v>149886</v>
          </cell>
          <cell r="C67">
            <v>53707</v>
          </cell>
          <cell r="D67">
            <v>176015</v>
          </cell>
          <cell r="E67">
            <v>105443</v>
          </cell>
          <cell r="F67">
            <v>0</v>
          </cell>
          <cell r="G67">
            <v>177088</v>
          </cell>
          <cell r="H67">
            <v>29113</v>
          </cell>
          <cell r="I67">
            <v>206201</v>
          </cell>
          <cell r="J67">
            <v>9564</v>
          </cell>
          <cell r="K67">
            <v>7705</v>
          </cell>
          <cell r="L67">
            <v>312</v>
          </cell>
          <cell r="M67">
            <v>305</v>
          </cell>
          <cell r="N67">
            <v>29368</v>
          </cell>
          <cell r="O67">
            <v>29739</v>
          </cell>
          <cell r="P67">
            <v>8510862</v>
          </cell>
          <cell r="Q67">
            <v>13.21</v>
          </cell>
          <cell r="S67">
            <v>0</v>
          </cell>
          <cell r="T67">
            <v>0</v>
          </cell>
          <cell r="U67">
            <v>14956</v>
          </cell>
        </row>
        <row r="68">
          <cell r="A68" t="str">
            <v>PND_NE - 998</v>
          </cell>
          <cell r="B68">
            <v>144391</v>
          </cell>
          <cell r="C68">
            <v>51242</v>
          </cell>
          <cell r="D68">
            <v>173687</v>
          </cell>
          <cell r="E68">
            <v>104075</v>
          </cell>
          <cell r="F68">
            <v>0</v>
          </cell>
          <cell r="G68">
            <v>177088</v>
          </cell>
          <cell r="H68">
            <v>3519</v>
          </cell>
          <cell r="I68">
            <v>180607</v>
          </cell>
          <cell r="J68">
            <v>7452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3.21</v>
          </cell>
          <cell r="S68">
            <v>0</v>
          </cell>
          <cell r="T68">
            <v>0</v>
          </cell>
        </row>
        <row r="69">
          <cell r="A69" t="str">
            <v>PND_NMU - 103</v>
          </cell>
          <cell r="B69">
            <v>33080</v>
          </cell>
          <cell r="C69">
            <v>13027</v>
          </cell>
          <cell r="D69">
            <v>57280</v>
          </cell>
          <cell r="E69">
            <v>39092</v>
          </cell>
          <cell r="F69">
            <v>0</v>
          </cell>
          <cell r="G69">
            <v>34855</v>
          </cell>
          <cell r="H69">
            <v>0</v>
          </cell>
          <cell r="I69">
            <v>34855</v>
          </cell>
          <cell r="J69">
            <v>2185</v>
          </cell>
          <cell r="Q69">
            <v>5.55</v>
          </cell>
          <cell r="S69">
            <v>0</v>
          </cell>
          <cell r="T69">
            <v>0</v>
          </cell>
        </row>
        <row r="70">
          <cell r="A70" t="str">
            <v>PND_NMU - 180</v>
          </cell>
          <cell r="B70">
            <v>11043</v>
          </cell>
          <cell r="C70">
            <v>90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28</v>
          </cell>
          <cell r="Q70">
            <v>0</v>
          </cell>
          <cell r="S70">
            <v>0</v>
          </cell>
          <cell r="T70">
            <v>0</v>
          </cell>
        </row>
        <row r="71">
          <cell r="A71" t="str">
            <v>PND_NMU - 340</v>
          </cell>
          <cell r="B71">
            <v>1281</v>
          </cell>
          <cell r="C71">
            <v>514</v>
          </cell>
          <cell r="D71">
            <v>1220</v>
          </cell>
          <cell r="E71">
            <v>849</v>
          </cell>
          <cell r="F71">
            <v>0</v>
          </cell>
          <cell r="G71">
            <v>0</v>
          </cell>
          <cell r="H71">
            <v>9318</v>
          </cell>
          <cell r="I71">
            <v>9318</v>
          </cell>
          <cell r="J71">
            <v>498</v>
          </cell>
          <cell r="Q71">
            <v>0</v>
          </cell>
          <cell r="S71">
            <v>0</v>
          </cell>
          <cell r="T71">
            <v>0</v>
          </cell>
        </row>
        <row r="72">
          <cell r="A72" t="str">
            <v>PND_NMU</v>
          </cell>
          <cell r="B72">
            <v>45404</v>
          </cell>
          <cell r="C72">
            <v>14450</v>
          </cell>
          <cell r="D72">
            <v>58500</v>
          </cell>
          <cell r="E72">
            <v>39941</v>
          </cell>
          <cell r="F72">
            <v>0</v>
          </cell>
          <cell r="G72">
            <v>34855</v>
          </cell>
          <cell r="H72">
            <v>9318</v>
          </cell>
          <cell r="I72">
            <v>44173</v>
          </cell>
          <cell r="J72">
            <v>2711</v>
          </cell>
          <cell r="K72">
            <v>1154</v>
          </cell>
          <cell r="L72">
            <v>36</v>
          </cell>
          <cell r="M72">
            <v>36</v>
          </cell>
          <cell r="N72">
            <v>10322</v>
          </cell>
          <cell r="O72">
            <v>582</v>
          </cell>
          <cell r="P72">
            <v>2014536</v>
          </cell>
          <cell r="Q72">
            <v>5.55</v>
          </cell>
          <cell r="S72">
            <v>0</v>
          </cell>
          <cell r="T72">
            <v>0</v>
          </cell>
        </row>
        <row r="73">
          <cell r="A73" t="str">
            <v>PND_NMU - 998</v>
          </cell>
          <cell r="B73">
            <v>44123</v>
          </cell>
          <cell r="C73">
            <v>13936</v>
          </cell>
          <cell r="D73">
            <v>57280</v>
          </cell>
          <cell r="E73">
            <v>39092</v>
          </cell>
          <cell r="F73">
            <v>0</v>
          </cell>
          <cell r="G73">
            <v>34855</v>
          </cell>
          <cell r="H73">
            <v>0</v>
          </cell>
          <cell r="I73">
            <v>34855</v>
          </cell>
          <cell r="J73">
            <v>221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5.55</v>
          </cell>
          <cell r="S73">
            <v>0</v>
          </cell>
          <cell r="T73">
            <v>0</v>
          </cell>
        </row>
        <row r="74">
          <cell r="A74" t="str">
            <v>PND_OK - 103</v>
          </cell>
          <cell r="B74">
            <v>1084</v>
          </cell>
          <cell r="C74">
            <v>152</v>
          </cell>
          <cell r="D74">
            <v>731</v>
          </cell>
          <cell r="E74">
            <v>316</v>
          </cell>
          <cell r="F74">
            <v>0</v>
          </cell>
          <cell r="G74">
            <v>1</v>
          </cell>
          <cell r="H74">
            <v>0</v>
          </cell>
          <cell r="I74">
            <v>1</v>
          </cell>
          <cell r="J74">
            <v>30</v>
          </cell>
          <cell r="Q74">
            <v>0</v>
          </cell>
          <cell r="S74">
            <v>0</v>
          </cell>
          <cell r="T74">
            <v>0</v>
          </cell>
        </row>
        <row r="75">
          <cell r="A75" t="str">
            <v>PND_OK</v>
          </cell>
          <cell r="B75">
            <v>1084</v>
          </cell>
          <cell r="C75">
            <v>152</v>
          </cell>
          <cell r="D75">
            <v>731</v>
          </cell>
          <cell r="E75">
            <v>316</v>
          </cell>
          <cell r="F75">
            <v>0</v>
          </cell>
          <cell r="G75">
            <v>1</v>
          </cell>
          <cell r="H75">
            <v>0</v>
          </cell>
          <cell r="I75">
            <v>1</v>
          </cell>
          <cell r="J75">
            <v>30</v>
          </cell>
          <cell r="K75">
            <v>0</v>
          </cell>
          <cell r="L75">
            <v>0</v>
          </cell>
          <cell r="M75">
            <v>0</v>
          </cell>
          <cell r="N75">
            <v>66</v>
          </cell>
          <cell r="O75">
            <v>0</v>
          </cell>
          <cell r="P75">
            <v>0</v>
          </cell>
          <cell r="Q75">
            <v>0</v>
          </cell>
          <cell r="S75">
            <v>0</v>
          </cell>
          <cell r="T75">
            <v>0</v>
          </cell>
        </row>
        <row r="76">
          <cell r="A76" t="str">
            <v>PND_SD - 103</v>
          </cell>
          <cell r="B76">
            <v>306</v>
          </cell>
          <cell r="C76">
            <v>133</v>
          </cell>
          <cell r="D76">
            <v>19</v>
          </cell>
          <cell r="E76">
            <v>4</v>
          </cell>
          <cell r="F76">
            <v>0</v>
          </cell>
          <cell r="G76">
            <v>264</v>
          </cell>
          <cell r="H76">
            <v>0</v>
          </cell>
          <cell r="I76">
            <v>264</v>
          </cell>
          <cell r="J76">
            <v>15</v>
          </cell>
          <cell r="Q76">
            <v>0</v>
          </cell>
          <cell r="S76">
            <v>0</v>
          </cell>
          <cell r="T76">
            <v>0</v>
          </cell>
          <cell r="U76">
            <v>82</v>
          </cell>
        </row>
        <row r="77">
          <cell r="A77" t="str">
            <v>PND_SD</v>
          </cell>
          <cell r="B77">
            <v>306</v>
          </cell>
          <cell r="C77">
            <v>133</v>
          </cell>
          <cell r="D77">
            <v>19</v>
          </cell>
          <cell r="E77">
            <v>4</v>
          </cell>
          <cell r="F77">
            <v>0</v>
          </cell>
          <cell r="G77">
            <v>264</v>
          </cell>
          <cell r="H77">
            <v>0</v>
          </cell>
          <cell r="I77">
            <v>264</v>
          </cell>
          <cell r="J77">
            <v>15</v>
          </cell>
          <cell r="K77">
            <v>0</v>
          </cell>
          <cell r="L77">
            <v>0</v>
          </cell>
          <cell r="M77">
            <v>0</v>
          </cell>
          <cell r="N77">
            <v>17</v>
          </cell>
          <cell r="O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U77">
            <v>82</v>
          </cell>
        </row>
        <row r="78">
          <cell r="A78" t="str">
            <v>PND_TX - 103</v>
          </cell>
          <cell r="B78">
            <v>1576</v>
          </cell>
          <cell r="C78">
            <v>225</v>
          </cell>
          <cell r="D78">
            <v>491</v>
          </cell>
          <cell r="E78">
            <v>246</v>
          </cell>
          <cell r="F78">
            <v>0</v>
          </cell>
          <cell r="G78">
            <v>1</v>
          </cell>
          <cell r="H78">
            <v>0</v>
          </cell>
          <cell r="I78">
            <v>1</v>
          </cell>
          <cell r="J78">
            <v>19</v>
          </cell>
          <cell r="Q78">
            <v>0</v>
          </cell>
          <cell r="S78">
            <v>0</v>
          </cell>
          <cell r="T78">
            <v>0</v>
          </cell>
        </row>
        <row r="79">
          <cell r="A79" t="str">
            <v>PND_TX</v>
          </cell>
          <cell r="B79">
            <v>1576</v>
          </cell>
          <cell r="C79">
            <v>225</v>
          </cell>
          <cell r="D79">
            <v>491</v>
          </cell>
          <cell r="E79">
            <v>247</v>
          </cell>
          <cell r="F79">
            <v>0</v>
          </cell>
          <cell r="G79">
            <v>1</v>
          </cell>
          <cell r="H79">
            <v>0</v>
          </cell>
          <cell r="I79">
            <v>1</v>
          </cell>
          <cell r="J79">
            <v>19</v>
          </cell>
          <cell r="K79">
            <v>0</v>
          </cell>
          <cell r="L79">
            <v>0</v>
          </cell>
          <cell r="M79">
            <v>0</v>
          </cell>
          <cell r="N79">
            <v>17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</row>
        <row r="80">
          <cell r="A80" t="str">
            <v>PND</v>
          </cell>
          <cell r="B80">
            <v>599002</v>
          </cell>
          <cell r="C80">
            <v>199281</v>
          </cell>
          <cell r="D80">
            <v>716313</v>
          </cell>
          <cell r="E80">
            <v>396237</v>
          </cell>
          <cell r="F80">
            <v>0</v>
          </cell>
          <cell r="G80">
            <v>630735</v>
          </cell>
          <cell r="H80">
            <v>127966</v>
          </cell>
          <cell r="I80">
            <v>758701</v>
          </cell>
          <cell r="J80">
            <v>36856</v>
          </cell>
          <cell r="K80">
            <v>28765</v>
          </cell>
          <cell r="L80">
            <v>1100</v>
          </cell>
          <cell r="M80">
            <v>1090</v>
          </cell>
          <cell r="N80">
            <v>123031</v>
          </cell>
          <cell r="O80">
            <v>36555</v>
          </cell>
          <cell r="P80">
            <v>29635750</v>
          </cell>
          <cell r="Q80">
            <v>48.22</v>
          </cell>
          <cell r="S80">
            <v>0</v>
          </cell>
          <cell r="T80">
            <v>0</v>
          </cell>
          <cell r="U80">
            <v>73865</v>
          </cell>
        </row>
        <row r="81">
          <cell r="A81" t="str">
            <v>PNP - 102</v>
          </cell>
          <cell r="B81">
            <v>589</v>
          </cell>
          <cell r="C81">
            <v>589</v>
          </cell>
          <cell r="D81">
            <v>5300</v>
          </cell>
          <cell r="E81">
            <v>3614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6</v>
          </cell>
          <cell r="Q81">
            <v>0</v>
          </cell>
          <cell r="S81">
            <v>0</v>
          </cell>
          <cell r="T81">
            <v>0</v>
          </cell>
        </row>
        <row r="82">
          <cell r="A82" t="str">
            <v>PNP</v>
          </cell>
          <cell r="B82">
            <v>589</v>
          </cell>
          <cell r="C82">
            <v>589</v>
          </cell>
          <cell r="D82">
            <v>5300</v>
          </cell>
          <cell r="E82">
            <v>361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6</v>
          </cell>
          <cell r="K82">
            <v>0</v>
          </cell>
          <cell r="L82">
            <v>0</v>
          </cell>
          <cell r="N82">
            <v>3</v>
          </cell>
          <cell r="P82">
            <v>78397</v>
          </cell>
          <cell r="Q82">
            <v>0</v>
          </cell>
          <cell r="S82">
            <v>0</v>
          </cell>
          <cell r="T82">
            <v>0</v>
          </cell>
        </row>
        <row r="83">
          <cell r="A83" t="str">
            <v>SCP - 184</v>
          </cell>
          <cell r="B83">
            <v>69</v>
          </cell>
          <cell r="C83">
            <v>69</v>
          </cell>
          <cell r="D83">
            <v>335</v>
          </cell>
          <cell r="E83">
            <v>14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Q83">
            <v>0</v>
          </cell>
          <cell r="S83">
            <v>0</v>
          </cell>
          <cell r="T83">
            <v>0</v>
          </cell>
        </row>
        <row r="84">
          <cell r="A84" t="str">
            <v>SCP</v>
          </cell>
          <cell r="B84">
            <v>69</v>
          </cell>
          <cell r="C84">
            <v>69</v>
          </cell>
          <cell r="D84">
            <v>335</v>
          </cell>
          <cell r="E84">
            <v>1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N84">
            <v>4</v>
          </cell>
          <cell r="P84">
            <v>111</v>
          </cell>
          <cell r="Q84">
            <v>0</v>
          </cell>
          <cell r="S84">
            <v>0</v>
          </cell>
          <cell r="T84">
            <v>0</v>
          </cell>
        </row>
        <row r="85">
          <cell r="A85" t="str">
            <v>STI - 352</v>
          </cell>
          <cell r="B85">
            <v>14941</v>
          </cell>
          <cell r="C85">
            <v>4785</v>
          </cell>
          <cell r="D85">
            <v>2343</v>
          </cell>
          <cell r="E85">
            <v>1211</v>
          </cell>
          <cell r="F85">
            <v>0</v>
          </cell>
          <cell r="G85">
            <v>0</v>
          </cell>
          <cell r="H85">
            <v>16230</v>
          </cell>
          <cell r="I85">
            <v>16230</v>
          </cell>
          <cell r="J85">
            <v>5887</v>
          </cell>
          <cell r="K85">
            <v>5750</v>
          </cell>
          <cell r="L85">
            <v>181</v>
          </cell>
          <cell r="M85">
            <v>177</v>
          </cell>
          <cell r="N85">
            <v>39983</v>
          </cell>
          <cell r="P85">
            <v>2211494</v>
          </cell>
          <cell r="Q85">
            <v>0</v>
          </cell>
          <cell r="S85">
            <v>0</v>
          </cell>
          <cell r="T85">
            <v>0</v>
          </cell>
        </row>
        <row r="86">
          <cell r="A86" t="str">
            <v>STI</v>
          </cell>
          <cell r="B86">
            <v>14941</v>
          </cell>
          <cell r="C86">
            <v>4785</v>
          </cell>
          <cell r="D86">
            <v>2343</v>
          </cell>
          <cell r="E86">
            <v>1211</v>
          </cell>
          <cell r="F86">
            <v>0</v>
          </cell>
          <cell r="G86">
            <v>0</v>
          </cell>
          <cell r="H86">
            <v>16230</v>
          </cell>
          <cell r="I86">
            <v>16230</v>
          </cell>
          <cell r="J86">
            <v>5887</v>
          </cell>
          <cell r="K86">
            <v>6222</v>
          </cell>
          <cell r="L86">
            <v>181</v>
          </cell>
          <cell r="M86">
            <v>177</v>
          </cell>
          <cell r="N86">
            <v>39983</v>
          </cell>
          <cell r="O86">
            <v>0</v>
          </cell>
          <cell r="P86">
            <v>2211494</v>
          </cell>
          <cell r="Q86">
            <v>0</v>
          </cell>
          <cell r="S86">
            <v>0</v>
          </cell>
          <cell r="T86">
            <v>0</v>
          </cell>
        </row>
        <row r="87">
          <cell r="A87" t="str">
            <v>TRN - 476</v>
          </cell>
          <cell r="B87">
            <v>3045</v>
          </cell>
          <cell r="C87">
            <v>3045</v>
          </cell>
          <cell r="D87">
            <v>631</v>
          </cell>
          <cell r="E87">
            <v>54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563</v>
          </cell>
          <cell r="Q87">
            <v>0</v>
          </cell>
          <cell r="S87">
            <v>0</v>
          </cell>
          <cell r="T87">
            <v>0</v>
          </cell>
        </row>
        <row r="88">
          <cell r="A88" t="str">
            <v>TRN - 477</v>
          </cell>
          <cell r="B88">
            <v>2030</v>
          </cell>
          <cell r="C88">
            <v>2030</v>
          </cell>
          <cell r="D88">
            <v>420</v>
          </cell>
          <cell r="E88">
            <v>36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76</v>
          </cell>
          <cell r="Q88">
            <v>0</v>
          </cell>
          <cell r="S88">
            <v>0</v>
          </cell>
          <cell r="T88">
            <v>0</v>
          </cell>
        </row>
        <row r="89">
          <cell r="A89" t="str">
            <v>TRN</v>
          </cell>
          <cell r="B89">
            <v>5075</v>
          </cell>
          <cell r="C89">
            <v>5075</v>
          </cell>
          <cell r="D89">
            <v>1051</v>
          </cell>
          <cell r="E89">
            <v>914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939</v>
          </cell>
          <cell r="K89">
            <v>0</v>
          </cell>
          <cell r="L89">
            <v>11</v>
          </cell>
          <cell r="M89">
            <v>11</v>
          </cell>
          <cell r="N89">
            <v>0</v>
          </cell>
          <cell r="P89">
            <v>0</v>
          </cell>
          <cell r="Q89">
            <v>0</v>
          </cell>
          <cell r="S89">
            <v>0</v>
          </cell>
          <cell r="T89">
            <v>0</v>
          </cell>
        </row>
        <row r="90">
          <cell r="A90" t="str">
            <v>UAP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L90">
            <v>7</v>
          </cell>
          <cell r="M90">
            <v>7</v>
          </cell>
          <cell r="Q90">
            <v>0</v>
          </cell>
          <cell r="S90">
            <v>0</v>
          </cell>
          <cell r="T90">
            <v>0</v>
          </cell>
        </row>
        <row r="91">
          <cell r="A91" t="str">
            <v>UCG</v>
          </cell>
          <cell r="B91">
            <v>25522</v>
          </cell>
          <cell r="C91">
            <v>25522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519</v>
          </cell>
          <cell r="K91">
            <v>135</v>
          </cell>
          <cell r="L91">
            <v>3</v>
          </cell>
          <cell r="M91">
            <v>3</v>
          </cell>
          <cell r="N91">
            <v>0</v>
          </cell>
          <cell r="P91">
            <v>550012</v>
          </cell>
          <cell r="Q91">
            <v>0</v>
          </cell>
          <cell r="S91">
            <v>0</v>
          </cell>
          <cell r="T91">
            <v>0</v>
          </cell>
        </row>
        <row r="92">
          <cell r="A92" t="str">
            <v>UCU</v>
          </cell>
          <cell r="B92">
            <v>864</v>
          </cell>
          <cell r="C92">
            <v>864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K92">
            <v>0</v>
          </cell>
          <cell r="L92">
            <v>568</v>
          </cell>
          <cell r="M92">
            <v>560</v>
          </cell>
          <cell r="N92">
            <v>0</v>
          </cell>
          <cell r="Q92">
            <v>0</v>
          </cell>
          <cell r="S92">
            <v>0</v>
          </cell>
          <cell r="T92">
            <v>0</v>
          </cell>
        </row>
        <row r="93">
          <cell r="A93" t="str">
            <v>UEC</v>
          </cell>
          <cell r="B93">
            <v>75914</v>
          </cell>
          <cell r="C93">
            <v>7560</v>
          </cell>
          <cell r="D93">
            <v>741</v>
          </cell>
          <cell r="E93">
            <v>499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5158</v>
          </cell>
          <cell r="K93">
            <v>1411</v>
          </cell>
          <cell r="L93">
            <v>57</v>
          </cell>
          <cell r="M93">
            <v>57</v>
          </cell>
          <cell r="N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A94" t="str">
            <v>UEM</v>
          </cell>
          <cell r="B94">
            <v>50627</v>
          </cell>
          <cell r="C94">
            <v>2157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1773</v>
          </cell>
          <cell r="K94">
            <v>460</v>
          </cell>
          <cell r="L94">
            <v>18</v>
          </cell>
          <cell r="M94">
            <v>18</v>
          </cell>
          <cell r="N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A95" t="str">
            <v>UES</v>
          </cell>
          <cell r="B95">
            <v>96489</v>
          </cell>
          <cell r="C95">
            <v>-51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934</v>
          </cell>
          <cell r="K95">
            <v>637</v>
          </cell>
          <cell r="L95">
            <v>29</v>
          </cell>
          <cell r="M95">
            <v>29</v>
          </cell>
          <cell r="N95">
            <v>0</v>
          </cell>
          <cell r="P95">
            <v>1302197</v>
          </cell>
          <cell r="Q95">
            <v>0</v>
          </cell>
          <cell r="S95">
            <v>0</v>
          </cell>
          <cell r="T95">
            <v>0</v>
          </cell>
        </row>
        <row r="96">
          <cell r="A96" t="str">
            <v>UPG - 124</v>
          </cell>
          <cell r="B96">
            <v>12068</v>
          </cell>
          <cell r="C96">
            <v>12068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03</v>
          </cell>
          <cell r="Q96">
            <v>0</v>
          </cell>
          <cell r="S96">
            <v>0</v>
          </cell>
          <cell r="T96">
            <v>1428778</v>
          </cell>
        </row>
        <row r="97">
          <cell r="A97" t="str">
            <v>UPG</v>
          </cell>
          <cell r="B97">
            <v>12068</v>
          </cell>
          <cell r="C97">
            <v>12068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503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P97">
            <v>248131</v>
          </cell>
          <cell r="Q97">
            <v>0</v>
          </cell>
          <cell r="S97">
            <v>0</v>
          </cell>
          <cell r="T97">
            <v>1428778</v>
          </cell>
        </row>
        <row r="98">
          <cell r="A98" t="str">
            <v>USP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L98">
            <v>3</v>
          </cell>
          <cell r="M98">
            <v>3</v>
          </cell>
          <cell r="Q98">
            <v>0</v>
          </cell>
          <cell r="S98">
            <v>0</v>
          </cell>
          <cell r="T98">
            <v>0</v>
          </cell>
        </row>
        <row r="99">
          <cell r="A99" t="str">
            <v>WCD - 121</v>
          </cell>
          <cell r="B99">
            <v>4694</v>
          </cell>
          <cell r="C99">
            <v>4694</v>
          </cell>
          <cell r="D99">
            <v>33357</v>
          </cell>
          <cell r="E99">
            <v>1128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465</v>
          </cell>
          <cell r="Q99">
            <v>0</v>
          </cell>
          <cell r="S99">
            <v>0</v>
          </cell>
          <cell r="T99">
            <v>0</v>
          </cell>
        </row>
        <row r="100">
          <cell r="A100" t="str">
            <v>WCD - 122</v>
          </cell>
          <cell r="B100">
            <v>30152</v>
          </cell>
          <cell r="C100">
            <v>30105</v>
          </cell>
          <cell r="D100">
            <v>144643</v>
          </cell>
          <cell r="E100">
            <v>80381</v>
          </cell>
          <cell r="F100">
            <v>79243</v>
          </cell>
          <cell r="G100">
            <v>0</v>
          </cell>
          <cell r="H100">
            <v>0</v>
          </cell>
          <cell r="I100">
            <v>79243</v>
          </cell>
          <cell r="J100">
            <v>4495</v>
          </cell>
          <cell r="Q100">
            <v>0</v>
          </cell>
          <cell r="S100">
            <v>0</v>
          </cell>
          <cell r="T100">
            <v>0</v>
          </cell>
        </row>
        <row r="101">
          <cell r="A101" t="str">
            <v>WCD - 340</v>
          </cell>
          <cell r="B101">
            <v>251</v>
          </cell>
          <cell r="C101">
            <v>202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2241</v>
          </cell>
          <cell r="I101">
            <v>2241</v>
          </cell>
          <cell r="J101">
            <v>7</v>
          </cell>
          <cell r="Q101">
            <v>0</v>
          </cell>
          <cell r="S101">
            <v>0</v>
          </cell>
          <cell r="T101">
            <v>0</v>
          </cell>
        </row>
        <row r="102">
          <cell r="A102" t="str">
            <v>WCD</v>
          </cell>
          <cell r="B102">
            <v>35097</v>
          </cell>
          <cell r="C102">
            <v>35001</v>
          </cell>
          <cell r="D102">
            <v>178000</v>
          </cell>
          <cell r="E102">
            <v>91661</v>
          </cell>
          <cell r="F102">
            <v>79243</v>
          </cell>
          <cell r="G102">
            <v>0</v>
          </cell>
          <cell r="H102">
            <v>2241</v>
          </cell>
          <cell r="I102">
            <v>81484</v>
          </cell>
          <cell r="J102">
            <v>4967</v>
          </cell>
          <cell r="K102">
            <v>5484</v>
          </cell>
          <cell r="L102">
            <v>199</v>
          </cell>
          <cell r="M102">
            <v>199</v>
          </cell>
          <cell r="N102">
            <v>18049</v>
          </cell>
          <cell r="O102">
            <v>1075</v>
          </cell>
          <cell r="P102">
            <v>4317135</v>
          </cell>
          <cell r="Q102">
            <v>0</v>
          </cell>
          <cell r="R102">
            <v>93</v>
          </cell>
          <cell r="S102">
            <v>0</v>
          </cell>
          <cell r="T102">
            <v>0</v>
          </cell>
        </row>
        <row r="103">
          <cell r="A103" t="str">
            <v>WCD - 120</v>
          </cell>
          <cell r="B103">
            <v>34846</v>
          </cell>
          <cell r="C103">
            <v>34799</v>
          </cell>
          <cell r="D103">
            <v>178000</v>
          </cell>
          <cell r="E103">
            <v>91661</v>
          </cell>
          <cell r="F103">
            <v>79243</v>
          </cell>
          <cell r="G103">
            <v>0</v>
          </cell>
          <cell r="H103">
            <v>0</v>
          </cell>
          <cell r="I103">
            <v>79243</v>
          </cell>
          <cell r="J103">
            <v>496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S103">
            <v>0</v>
          </cell>
          <cell r="T103">
            <v>0</v>
          </cell>
        </row>
        <row r="104">
          <cell r="A104" t="str">
            <v>WCD - 960</v>
          </cell>
          <cell r="B104">
            <v>30403</v>
          </cell>
          <cell r="C104">
            <v>30307</v>
          </cell>
          <cell r="D104">
            <v>144643</v>
          </cell>
          <cell r="E104">
            <v>80381</v>
          </cell>
          <cell r="F104">
            <v>79243</v>
          </cell>
          <cell r="G104">
            <v>0</v>
          </cell>
          <cell r="H104">
            <v>2241</v>
          </cell>
          <cell r="I104">
            <v>81484</v>
          </cell>
          <cell r="J104">
            <v>450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0</v>
          </cell>
          <cell r="T104">
            <v>0</v>
          </cell>
        </row>
        <row r="105">
          <cell r="A105" t="str">
            <v>WCG - 123</v>
          </cell>
          <cell r="B105">
            <v>52431</v>
          </cell>
          <cell r="C105">
            <v>8779</v>
          </cell>
          <cell r="D105">
            <v>23544</v>
          </cell>
          <cell r="E105">
            <v>6765</v>
          </cell>
          <cell r="F105">
            <v>1</v>
          </cell>
          <cell r="G105">
            <v>0</v>
          </cell>
          <cell r="H105">
            <v>0</v>
          </cell>
          <cell r="I105">
            <v>1</v>
          </cell>
          <cell r="J105">
            <v>1909</v>
          </cell>
          <cell r="Q105">
            <v>0.11</v>
          </cell>
          <cell r="S105">
            <v>278</v>
          </cell>
          <cell r="T105">
            <v>1377494</v>
          </cell>
        </row>
        <row r="106">
          <cell r="A106" t="str">
            <v>WCG</v>
          </cell>
          <cell r="B106">
            <v>52431</v>
          </cell>
          <cell r="C106">
            <v>8779</v>
          </cell>
          <cell r="D106">
            <v>23544</v>
          </cell>
          <cell r="E106">
            <v>6765</v>
          </cell>
          <cell r="F106">
            <v>1</v>
          </cell>
          <cell r="G106">
            <v>0</v>
          </cell>
          <cell r="H106">
            <v>0</v>
          </cell>
          <cell r="I106">
            <v>1</v>
          </cell>
          <cell r="J106">
            <v>1909</v>
          </cell>
          <cell r="K106">
            <v>1303</v>
          </cell>
          <cell r="L106">
            <v>41</v>
          </cell>
          <cell r="M106">
            <v>41</v>
          </cell>
          <cell r="N106">
            <v>5021</v>
          </cell>
          <cell r="O106">
            <v>0</v>
          </cell>
          <cell r="P106">
            <v>838536</v>
          </cell>
          <cell r="Q106">
            <v>0.11</v>
          </cell>
          <cell r="S106">
            <v>278</v>
          </cell>
          <cell r="T106">
            <v>1377494</v>
          </cell>
        </row>
        <row r="107">
          <cell r="A107" t="str">
            <v>WKD - 121</v>
          </cell>
          <cell r="B107">
            <v>20648</v>
          </cell>
          <cell r="C107">
            <v>20647</v>
          </cell>
          <cell r="D107">
            <v>97763</v>
          </cell>
          <cell r="E107">
            <v>50767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1468</v>
          </cell>
          <cell r="Q107">
            <v>0</v>
          </cell>
          <cell r="S107">
            <v>0</v>
          </cell>
          <cell r="T107">
            <v>0</v>
          </cell>
        </row>
        <row r="108">
          <cell r="A108" t="str">
            <v>WKD - 122</v>
          </cell>
          <cell r="B108">
            <v>30778</v>
          </cell>
          <cell r="C108">
            <v>30778</v>
          </cell>
          <cell r="D108">
            <v>128705</v>
          </cell>
          <cell r="E108">
            <v>68456</v>
          </cell>
          <cell r="F108">
            <v>68269</v>
          </cell>
          <cell r="G108">
            <v>0</v>
          </cell>
          <cell r="H108">
            <v>0</v>
          </cell>
          <cell r="I108">
            <v>68269</v>
          </cell>
          <cell r="J108">
            <v>3782</v>
          </cell>
          <cell r="Q108">
            <v>0</v>
          </cell>
          <cell r="S108">
            <v>0</v>
          </cell>
          <cell r="T108">
            <v>0</v>
          </cell>
        </row>
        <row r="109">
          <cell r="A109" t="str">
            <v>WKD - 340</v>
          </cell>
          <cell r="B109">
            <v>174</v>
          </cell>
          <cell r="C109">
            <v>159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32</v>
          </cell>
          <cell r="I109">
            <v>32</v>
          </cell>
          <cell r="J109">
            <v>2</v>
          </cell>
          <cell r="Q109">
            <v>0</v>
          </cell>
          <cell r="S109">
            <v>0</v>
          </cell>
          <cell r="T109">
            <v>0</v>
          </cell>
        </row>
        <row r="110">
          <cell r="A110" t="str">
            <v>WKD</v>
          </cell>
          <cell r="B110">
            <v>51600</v>
          </cell>
          <cell r="C110">
            <v>51584</v>
          </cell>
          <cell r="D110">
            <v>226468</v>
          </cell>
          <cell r="E110">
            <v>119223</v>
          </cell>
          <cell r="F110">
            <v>68269</v>
          </cell>
          <cell r="G110">
            <v>0</v>
          </cell>
          <cell r="H110">
            <v>32</v>
          </cell>
          <cell r="I110">
            <v>68301</v>
          </cell>
          <cell r="J110">
            <v>5252</v>
          </cell>
          <cell r="K110">
            <v>4895</v>
          </cell>
          <cell r="L110">
            <v>180</v>
          </cell>
          <cell r="M110">
            <v>180</v>
          </cell>
          <cell r="N110">
            <v>21090</v>
          </cell>
          <cell r="O110">
            <v>895</v>
          </cell>
          <cell r="P110">
            <v>5330126</v>
          </cell>
          <cell r="Q110">
            <v>0</v>
          </cell>
          <cell r="R110">
            <v>132</v>
          </cell>
          <cell r="S110">
            <v>0</v>
          </cell>
          <cell r="T110">
            <v>0</v>
          </cell>
        </row>
        <row r="111">
          <cell r="A111" t="str">
            <v>WKD - 120</v>
          </cell>
          <cell r="B111">
            <v>51426</v>
          </cell>
          <cell r="C111">
            <v>51425</v>
          </cell>
          <cell r="D111">
            <v>226468</v>
          </cell>
          <cell r="E111">
            <v>119223</v>
          </cell>
          <cell r="F111">
            <v>68269</v>
          </cell>
          <cell r="G111">
            <v>0</v>
          </cell>
          <cell r="H111">
            <v>0</v>
          </cell>
          <cell r="I111">
            <v>68269</v>
          </cell>
          <cell r="J111">
            <v>525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S111">
            <v>0</v>
          </cell>
          <cell r="T111">
            <v>0</v>
          </cell>
        </row>
        <row r="112">
          <cell r="A112" t="str">
            <v>WKD - 960</v>
          </cell>
          <cell r="B112">
            <v>30952</v>
          </cell>
          <cell r="C112">
            <v>30937</v>
          </cell>
          <cell r="D112">
            <v>128705</v>
          </cell>
          <cell r="E112">
            <v>68456</v>
          </cell>
          <cell r="F112">
            <v>68269</v>
          </cell>
          <cell r="G112">
            <v>0</v>
          </cell>
          <cell r="H112">
            <v>32</v>
          </cell>
          <cell r="I112">
            <v>68301</v>
          </cell>
          <cell r="J112">
            <v>3784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0</v>
          </cell>
        </row>
        <row r="113">
          <cell r="A113" t="str">
            <v>WKG - 123</v>
          </cell>
          <cell r="B113">
            <v>92474</v>
          </cell>
          <cell r="C113">
            <v>36158</v>
          </cell>
          <cell r="D113">
            <v>157547</v>
          </cell>
          <cell r="E113">
            <v>109552</v>
          </cell>
          <cell r="F113">
            <v>25</v>
          </cell>
          <cell r="G113">
            <v>0</v>
          </cell>
          <cell r="H113">
            <v>0</v>
          </cell>
          <cell r="I113">
            <v>25</v>
          </cell>
          <cell r="J113">
            <v>3831</v>
          </cell>
          <cell r="Q113">
            <v>1.39</v>
          </cell>
          <cell r="S113">
            <v>604</v>
          </cell>
          <cell r="T113">
            <v>1017889</v>
          </cell>
        </row>
        <row r="114">
          <cell r="A114" t="str">
            <v>WKG</v>
          </cell>
          <cell r="B114">
            <v>92474</v>
          </cell>
          <cell r="C114">
            <v>36158</v>
          </cell>
          <cell r="D114">
            <v>157547</v>
          </cell>
          <cell r="E114">
            <v>109552</v>
          </cell>
          <cell r="F114">
            <v>25</v>
          </cell>
          <cell r="G114">
            <v>0</v>
          </cell>
          <cell r="H114">
            <v>0</v>
          </cell>
          <cell r="I114">
            <v>25</v>
          </cell>
          <cell r="J114">
            <v>3831</v>
          </cell>
          <cell r="K114">
            <v>1610</v>
          </cell>
          <cell r="L114">
            <v>56</v>
          </cell>
          <cell r="M114">
            <v>56</v>
          </cell>
          <cell r="N114">
            <v>4868</v>
          </cell>
          <cell r="O114">
            <v>0</v>
          </cell>
          <cell r="P114">
            <v>2791074</v>
          </cell>
          <cell r="Q114">
            <v>1.39</v>
          </cell>
          <cell r="S114">
            <v>604</v>
          </cell>
          <cell r="T114">
            <v>1017889</v>
          </cell>
        </row>
        <row r="115">
          <cell r="A115" t="str">
            <v>WVD - 103</v>
          </cell>
          <cell r="B115">
            <v>23695</v>
          </cell>
          <cell r="C115">
            <v>7985</v>
          </cell>
          <cell r="D115">
            <v>37834</v>
          </cell>
          <cell r="E115">
            <v>28158</v>
          </cell>
          <cell r="F115">
            <v>0</v>
          </cell>
          <cell r="G115">
            <v>24021</v>
          </cell>
          <cell r="H115">
            <v>0</v>
          </cell>
          <cell r="I115">
            <v>24021</v>
          </cell>
          <cell r="J115">
            <v>2456</v>
          </cell>
          <cell r="Q115">
            <v>3.54</v>
          </cell>
          <cell r="S115">
            <v>0</v>
          </cell>
          <cell r="T115">
            <v>0</v>
          </cell>
        </row>
        <row r="116">
          <cell r="A116" t="str">
            <v>WVD - 122</v>
          </cell>
          <cell r="B116">
            <v>28193</v>
          </cell>
          <cell r="C116">
            <v>14276</v>
          </cell>
          <cell r="D116">
            <v>59075</v>
          </cell>
          <cell r="E116">
            <v>36253</v>
          </cell>
          <cell r="F116">
            <v>26391</v>
          </cell>
          <cell r="G116">
            <v>0</v>
          </cell>
          <cell r="H116">
            <v>0</v>
          </cell>
          <cell r="I116">
            <v>26391</v>
          </cell>
          <cell r="J116">
            <v>2493</v>
          </cell>
          <cell r="Q116">
            <v>0</v>
          </cell>
          <cell r="S116">
            <v>0</v>
          </cell>
          <cell r="T116">
            <v>0</v>
          </cell>
        </row>
        <row r="117">
          <cell r="A117" t="str">
            <v>WVD - 340</v>
          </cell>
          <cell r="B117">
            <v>267</v>
          </cell>
          <cell r="C117">
            <v>14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3043</v>
          </cell>
          <cell r="I117">
            <v>3043</v>
          </cell>
          <cell r="J117">
            <v>4</v>
          </cell>
          <cell r="Q117">
            <v>0</v>
          </cell>
          <cell r="S117">
            <v>0</v>
          </cell>
          <cell r="T117">
            <v>0</v>
          </cell>
        </row>
        <row r="118">
          <cell r="A118" t="str">
            <v>WVD</v>
          </cell>
          <cell r="B118">
            <v>52155</v>
          </cell>
          <cell r="C118">
            <v>22409</v>
          </cell>
          <cell r="D118">
            <v>96909</v>
          </cell>
          <cell r="E118">
            <v>64411</v>
          </cell>
          <cell r="F118">
            <v>26391</v>
          </cell>
          <cell r="G118">
            <v>24021</v>
          </cell>
          <cell r="H118">
            <v>3043</v>
          </cell>
          <cell r="I118">
            <v>53455</v>
          </cell>
          <cell r="J118">
            <v>4953</v>
          </cell>
          <cell r="K118">
            <v>4201</v>
          </cell>
          <cell r="L118">
            <v>145</v>
          </cell>
          <cell r="M118">
            <v>145</v>
          </cell>
          <cell r="N118">
            <v>18345</v>
          </cell>
          <cell r="P118">
            <v>3323772</v>
          </cell>
          <cell r="Q118">
            <v>3.54</v>
          </cell>
          <cell r="S118">
            <v>0</v>
          </cell>
          <cell r="T118">
            <v>0</v>
          </cell>
        </row>
        <row r="119">
          <cell r="A119" t="str">
            <v>WVD - 140</v>
          </cell>
          <cell r="B119">
            <v>51888</v>
          </cell>
          <cell r="C119">
            <v>22261</v>
          </cell>
          <cell r="D119">
            <v>96909</v>
          </cell>
          <cell r="E119">
            <v>64411</v>
          </cell>
          <cell r="F119">
            <v>26391</v>
          </cell>
          <cell r="G119">
            <v>24021</v>
          </cell>
          <cell r="H119">
            <v>0</v>
          </cell>
          <cell r="I119">
            <v>50412</v>
          </cell>
          <cell r="J119">
            <v>4949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3.54</v>
          </cell>
          <cell r="S119">
            <v>0</v>
          </cell>
          <cell r="T119">
            <v>0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C-IS Product Allocations"/>
      <sheetName val="ABC-BS Product Allocations"/>
      <sheetName val="Product Table-1999"/>
      <sheetName val="Product Table-2000"/>
      <sheetName val="1998 DATA TABLE"/>
      <sheetName val="1999 DATA TABLE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A6" t="str">
            <v>AEC</v>
          </cell>
          <cell r="B6">
            <v>7062665</v>
          </cell>
          <cell r="C6">
            <v>138074</v>
          </cell>
          <cell r="D6">
            <v>55226</v>
          </cell>
          <cell r="E6">
            <v>46202</v>
          </cell>
          <cell r="I6">
            <v>0</v>
          </cell>
          <cell r="J6">
            <v>36059</v>
          </cell>
          <cell r="K6">
            <v>291</v>
          </cell>
          <cell r="L6">
            <v>386</v>
          </cell>
          <cell r="M6">
            <v>379</v>
          </cell>
          <cell r="N6">
            <v>39400</v>
          </cell>
          <cell r="P6">
            <v>17219423</v>
          </cell>
          <cell r="V6">
            <v>6</v>
          </cell>
          <cell r="W6">
            <v>7579</v>
          </cell>
        </row>
        <row r="7">
          <cell r="A7" t="str">
            <v>APC</v>
          </cell>
          <cell r="B7">
            <v>7964315</v>
          </cell>
          <cell r="C7">
            <v>5298</v>
          </cell>
          <cell r="D7">
            <v>962</v>
          </cell>
          <cell r="E7">
            <v>632</v>
          </cell>
          <cell r="I7">
            <v>0</v>
          </cell>
          <cell r="J7">
            <v>7216</v>
          </cell>
          <cell r="K7">
            <v>61</v>
          </cell>
          <cell r="L7">
            <v>62</v>
          </cell>
          <cell r="M7">
            <v>62</v>
          </cell>
        </row>
        <row r="8">
          <cell r="A8" t="str">
            <v>AQP</v>
          </cell>
          <cell r="B8">
            <v>1032121</v>
          </cell>
          <cell r="C8">
            <v>102511</v>
          </cell>
          <cell r="D8">
            <v>676650</v>
          </cell>
          <cell r="E8">
            <v>498443</v>
          </cell>
          <cell r="I8">
            <v>0</v>
          </cell>
          <cell r="J8">
            <v>12371</v>
          </cell>
          <cell r="L8">
            <v>172</v>
          </cell>
          <cell r="M8">
            <v>170</v>
          </cell>
          <cell r="V8">
            <v>46</v>
          </cell>
        </row>
        <row r="9">
          <cell r="A9" t="str">
            <v>EVD - 181</v>
          </cell>
          <cell r="B9">
            <v>15566</v>
          </cell>
          <cell r="C9">
            <v>80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07</v>
          </cell>
          <cell r="N9">
            <v>7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W9">
            <v>0</v>
          </cell>
          <cell r="X9">
            <v>0</v>
          </cell>
        </row>
        <row r="10">
          <cell r="A10" t="str">
            <v>EVD_KS - 180</v>
          </cell>
          <cell r="H10">
            <v>554</v>
          </cell>
        </row>
        <row r="11">
          <cell r="A11" t="str">
            <v>EVD_KS - 181</v>
          </cell>
          <cell r="H11">
            <v>80</v>
          </cell>
        </row>
        <row r="12">
          <cell r="A12" t="str">
            <v>EVD_MI - 181</v>
          </cell>
          <cell r="H12">
            <v>60</v>
          </cell>
        </row>
        <row r="13">
          <cell r="A13" t="str">
            <v>EVD_CO - 181</v>
          </cell>
          <cell r="H13">
            <v>3</v>
          </cell>
        </row>
        <row r="14">
          <cell r="A14" t="str">
            <v>EVD_MO - 181</v>
          </cell>
          <cell r="H14">
            <v>74</v>
          </cell>
        </row>
        <row r="15">
          <cell r="A15" t="str">
            <v>EVD_OK - 181</v>
          </cell>
          <cell r="H15">
            <v>1</v>
          </cell>
        </row>
        <row r="16">
          <cell r="A16" t="str">
            <v>EVD</v>
          </cell>
          <cell r="B16">
            <v>15566</v>
          </cell>
          <cell r="C16">
            <v>807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772</v>
          </cell>
          <cell r="I16">
            <v>0</v>
          </cell>
          <cell r="J16">
            <v>107</v>
          </cell>
          <cell r="K16">
            <v>0</v>
          </cell>
          <cell r="L16">
            <v>0</v>
          </cell>
          <cell r="M16">
            <v>0</v>
          </cell>
          <cell r="N16">
            <v>7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>GSS - 180</v>
          </cell>
          <cell r="B17">
            <v>87976</v>
          </cell>
          <cell r="C17">
            <v>3362</v>
          </cell>
          <cell r="D17">
            <v>1084</v>
          </cell>
          <cell r="E17">
            <v>500</v>
          </cell>
          <cell r="F17">
            <v>0</v>
          </cell>
          <cell r="I17">
            <v>0</v>
          </cell>
          <cell r="J17">
            <v>2562</v>
          </cell>
          <cell r="Q17">
            <v>13.88</v>
          </cell>
        </row>
        <row r="18">
          <cell r="A18" t="str">
            <v>GSS</v>
          </cell>
          <cell r="B18">
            <v>87976</v>
          </cell>
          <cell r="C18">
            <v>3362</v>
          </cell>
          <cell r="D18">
            <v>1084</v>
          </cell>
          <cell r="E18">
            <v>5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2562</v>
          </cell>
          <cell r="L18">
            <v>66</v>
          </cell>
          <cell r="M18">
            <v>66</v>
          </cell>
          <cell r="P18">
            <v>0</v>
          </cell>
          <cell r="Q18">
            <v>13.88</v>
          </cell>
        </row>
        <row r="19">
          <cell r="A19" t="str">
            <v>MGC - 102</v>
          </cell>
          <cell r="B19">
            <v>2138</v>
          </cell>
          <cell r="C19">
            <v>2138</v>
          </cell>
          <cell r="D19">
            <v>28402</v>
          </cell>
          <cell r="E19">
            <v>24275</v>
          </cell>
          <cell r="I19">
            <v>0</v>
          </cell>
          <cell r="J19">
            <v>141</v>
          </cell>
          <cell r="N19">
            <v>639</v>
          </cell>
          <cell r="Q19">
            <v>0.56999999999999995</v>
          </cell>
        </row>
        <row r="20">
          <cell r="A20" t="str">
            <v>MGC</v>
          </cell>
          <cell r="B20">
            <v>2138</v>
          </cell>
          <cell r="C20">
            <v>2138</v>
          </cell>
          <cell r="D20">
            <v>28402</v>
          </cell>
          <cell r="E20">
            <v>24275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41</v>
          </cell>
          <cell r="K20">
            <v>3</v>
          </cell>
          <cell r="L20">
            <v>3</v>
          </cell>
          <cell r="M20">
            <v>2</v>
          </cell>
          <cell r="N20">
            <v>639</v>
          </cell>
          <cell r="P20">
            <v>429222</v>
          </cell>
          <cell r="Q20">
            <v>0.56999999999999995</v>
          </cell>
          <cell r="W20">
            <v>50</v>
          </cell>
        </row>
        <row r="21">
          <cell r="A21" t="str">
            <v>PND_MI - 103</v>
          </cell>
          <cell r="B21">
            <v>408</v>
          </cell>
          <cell r="C21">
            <v>401</v>
          </cell>
          <cell r="D21">
            <v>85</v>
          </cell>
          <cell r="E21">
            <v>90</v>
          </cell>
          <cell r="G21">
            <v>2</v>
          </cell>
          <cell r="I21">
            <v>2</v>
          </cell>
        </row>
        <row r="22">
          <cell r="A22" t="str">
            <v>PND_MI - 180</v>
          </cell>
          <cell r="B22">
            <v>56792.22</v>
          </cell>
          <cell r="C22">
            <v>2357.5889999999999</v>
          </cell>
        </row>
        <row r="23">
          <cell r="A23" t="str">
            <v>PND_MI - 340</v>
          </cell>
          <cell r="B23">
            <v>5652.9549999999999</v>
          </cell>
          <cell r="C23">
            <v>2385.605</v>
          </cell>
        </row>
        <row r="24">
          <cell r="A24" t="str">
            <v>MGD - 103</v>
          </cell>
          <cell r="B24">
            <v>125032</v>
          </cell>
          <cell r="C24">
            <v>48154</v>
          </cell>
          <cell r="D24">
            <v>261269</v>
          </cell>
          <cell r="E24">
            <v>153229</v>
          </cell>
          <cell r="F24">
            <v>0</v>
          </cell>
          <cell r="G24">
            <v>150425</v>
          </cell>
          <cell r="H24">
            <v>0</v>
          </cell>
          <cell r="I24">
            <v>150425</v>
          </cell>
          <cell r="J24">
            <v>5654</v>
          </cell>
          <cell r="Q24">
            <v>21.33</v>
          </cell>
          <cell r="V24">
            <v>116</v>
          </cell>
        </row>
        <row r="25">
          <cell r="A25" t="str">
            <v>MGD - 180</v>
          </cell>
          <cell r="B25">
            <v>20936</v>
          </cell>
          <cell r="C25">
            <v>29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</row>
        <row r="26">
          <cell r="A26" t="str">
            <v>MGD - 181</v>
          </cell>
          <cell r="B26">
            <v>0</v>
          </cell>
          <cell r="C26">
            <v>0</v>
          </cell>
          <cell r="H26">
            <v>2</v>
          </cell>
          <cell r="I26">
            <v>2</v>
          </cell>
        </row>
        <row r="27">
          <cell r="A27" t="str">
            <v>MGD - 340</v>
          </cell>
          <cell r="B27">
            <v>3050</v>
          </cell>
          <cell r="C27">
            <v>1289</v>
          </cell>
          <cell r="D27">
            <v>3</v>
          </cell>
          <cell r="E27">
            <v>0</v>
          </cell>
          <cell r="F27">
            <v>0</v>
          </cell>
          <cell r="G27">
            <v>0</v>
          </cell>
          <cell r="H27">
            <v>20463</v>
          </cell>
          <cell r="I27">
            <v>20463</v>
          </cell>
          <cell r="J27">
            <v>901</v>
          </cell>
        </row>
        <row r="28">
          <cell r="A28" t="str">
            <v>MGD</v>
          </cell>
          <cell r="B28">
            <v>211463.17499999999</v>
          </cell>
          <cell r="C28">
            <v>54479.194000000003</v>
          </cell>
          <cell r="D28">
            <v>261272</v>
          </cell>
          <cell r="E28">
            <v>153229</v>
          </cell>
          <cell r="F28">
            <v>0</v>
          </cell>
          <cell r="G28">
            <v>150425</v>
          </cell>
          <cell r="H28">
            <v>20465</v>
          </cell>
          <cell r="I28">
            <v>170890</v>
          </cell>
          <cell r="J28">
            <v>6555</v>
          </cell>
          <cell r="K28">
            <v>235</v>
          </cell>
          <cell r="L28">
            <v>230</v>
          </cell>
          <cell r="M28">
            <v>228</v>
          </cell>
          <cell r="N28">
            <v>31616</v>
          </cell>
          <cell r="O28">
            <v>0</v>
          </cell>
          <cell r="P28">
            <v>7513029</v>
          </cell>
          <cell r="Q28">
            <v>21.33</v>
          </cell>
          <cell r="V28">
            <v>116</v>
          </cell>
          <cell r="W28">
            <v>840</v>
          </cell>
          <cell r="X28">
            <v>48</v>
          </cell>
        </row>
        <row r="29">
          <cell r="A29" t="str">
            <v>MGD - 998</v>
          </cell>
          <cell r="B29">
            <v>208413.17499999999</v>
          </cell>
          <cell r="C29">
            <v>53190.194000000003</v>
          </cell>
          <cell r="D29">
            <v>261269</v>
          </cell>
          <cell r="E29">
            <v>153229</v>
          </cell>
          <cell r="F29">
            <v>0</v>
          </cell>
          <cell r="G29">
            <v>150425</v>
          </cell>
          <cell r="H29">
            <v>0</v>
          </cell>
          <cell r="I29">
            <v>150425</v>
          </cell>
          <cell r="J29">
            <v>565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21.33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</v>
          </cell>
          <cell r="W29">
            <v>0</v>
          </cell>
          <cell r="X29">
            <v>0</v>
          </cell>
        </row>
        <row r="30">
          <cell r="A30" t="str">
            <v>MPC - 102</v>
          </cell>
          <cell r="B30">
            <v>5179</v>
          </cell>
          <cell r="C30">
            <v>5179</v>
          </cell>
          <cell r="D30">
            <v>49864</v>
          </cell>
          <cell r="E30">
            <v>40282</v>
          </cell>
          <cell r="F30">
            <v>0</v>
          </cell>
          <cell r="I30">
            <v>0</v>
          </cell>
          <cell r="J30">
            <v>234</v>
          </cell>
          <cell r="Q30">
            <v>2.2999999999999998</v>
          </cell>
        </row>
        <row r="31">
          <cell r="A31" t="str">
            <v>MPC</v>
          </cell>
          <cell r="B31">
            <v>5179</v>
          </cell>
          <cell r="C31">
            <v>5179</v>
          </cell>
          <cell r="D31">
            <v>49864</v>
          </cell>
          <cell r="E31">
            <v>40282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234</v>
          </cell>
          <cell r="K31">
            <v>7</v>
          </cell>
          <cell r="L31">
            <v>7</v>
          </cell>
          <cell r="M31">
            <v>5</v>
          </cell>
          <cell r="N31">
            <v>1515</v>
          </cell>
          <cell r="P31">
            <v>802839</v>
          </cell>
          <cell r="Q31">
            <v>2.2999999999999998</v>
          </cell>
          <cell r="W31">
            <v>89</v>
          </cell>
        </row>
        <row r="32">
          <cell r="A32" t="str">
            <v>MPD - 103</v>
          </cell>
          <cell r="B32">
            <v>34171</v>
          </cell>
          <cell r="C32">
            <v>18864</v>
          </cell>
          <cell r="D32">
            <v>82660</v>
          </cell>
          <cell r="E32">
            <v>60882</v>
          </cell>
          <cell r="F32">
            <v>0</v>
          </cell>
          <cell r="G32">
            <v>46704</v>
          </cell>
          <cell r="H32">
            <v>0</v>
          </cell>
          <cell r="I32">
            <v>46704</v>
          </cell>
          <cell r="J32">
            <v>2203</v>
          </cell>
          <cell r="Q32">
            <v>5.6</v>
          </cell>
          <cell r="V32">
            <v>42</v>
          </cell>
        </row>
        <row r="33">
          <cell r="A33" t="str">
            <v>MPD - 121</v>
          </cell>
          <cell r="B33">
            <v>27641</v>
          </cell>
          <cell r="C33">
            <v>27641</v>
          </cell>
          <cell r="D33">
            <v>138250</v>
          </cell>
          <cell r="E33">
            <v>85350</v>
          </cell>
          <cell r="F33">
            <v>8</v>
          </cell>
          <cell r="G33">
            <v>0</v>
          </cell>
          <cell r="H33">
            <v>0</v>
          </cell>
          <cell r="I33">
            <v>8</v>
          </cell>
          <cell r="J33">
            <v>1058</v>
          </cell>
        </row>
        <row r="34">
          <cell r="A34" t="str">
            <v>MPD - 122</v>
          </cell>
          <cell r="B34">
            <v>103612</v>
          </cell>
          <cell r="C34">
            <v>103612</v>
          </cell>
          <cell r="D34">
            <v>517804</v>
          </cell>
          <cell r="E34">
            <v>337145</v>
          </cell>
          <cell r="F34">
            <v>204445</v>
          </cell>
          <cell r="G34">
            <v>0</v>
          </cell>
          <cell r="H34">
            <v>0</v>
          </cell>
          <cell r="I34">
            <v>204445</v>
          </cell>
          <cell r="J34">
            <v>8423</v>
          </cell>
          <cell r="V34">
            <v>327</v>
          </cell>
        </row>
        <row r="35">
          <cell r="A35" t="str">
            <v>MPD - 16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J35">
            <v>0</v>
          </cell>
        </row>
        <row r="36">
          <cell r="A36" t="str">
            <v>MPD - 200</v>
          </cell>
          <cell r="D36">
            <v>416</v>
          </cell>
          <cell r="E36">
            <v>1</v>
          </cell>
          <cell r="F36">
            <v>0</v>
          </cell>
          <cell r="G36">
            <v>0</v>
          </cell>
          <cell r="I36">
            <v>0</v>
          </cell>
          <cell r="J36">
            <v>170</v>
          </cell>
        </row>
        <row r="37">
          <cell r="A37" t="str">
            <v>MPD</v>
          </cell>
          <cell r="B37">
            <v>165424</v>
          </cell>
          <cell r="C37">
            <v>150117</v>
          </cell>
          <cell r="D37">
            <v>739130</v>
          </cell>
          <cell r="E37">
            <v>483378</v>
          </cell>
          <cell r="F37">
            <v>204453</v>
          </cell>
          <cell r="G37">
            <v>46704</v>
          </cell>
          <cell r="H37">
            <v>0</v>
          </cell>
          <cell r="I37">
            <v>251157</v>
          </cell>
          <cell r="J37">
            <v>11854</v>
          </cell>
          <cell r="K37">
            <v>459</v>
          </cell>
          <cell r="L37">
            <v>471</v>
          </cell>
          <cell r="M37">
            <v>464</v>
          </cell>
          <cell r="N37">
            <v>72338</v>
          </cell>
          <cell r="P37">
            <v>18228480</v>
          </cell>
          <cell r="Q37">
            <v>5.6</v>
          </cell>
          <cell r="R37">
            <v>3443</v>
          </cell>
          <cell r="V37">
            <v>369</v>
          </cell>
          <cell r="W37">
            <v>1629</v>
          </cell>
          <cell r="X37">
            <v>76</v>
          </cell>
        </row>
        <row r="38">
          <cell r="A38" t="str">
            <v>MPD - 120</v>
          </cell>
          <cell r="B38">
            <v>131253</v>
          </cell>
          <cell r="C38">
            <v>131253</v>
          </cell>
          <cell r="D38">
            <v>656054</v>
          </cell>
          <cell r="E38">
            <v>422495</v>
          </cell>
          <cell r="F38">
            <v>204453</v>
          </cell>
          <cell r="G38">
            <v>0</v>
          </cell>
          <cell r="H38">
            <v>0</v>
          </cell>
          <cell r="I38">
            <v>204453</v>
          </cell>
          <cell r="J38">
            <v>9481</v>
          </cell>
          <cell r="O38">
            <v>0</v>
          </cell>
        </row>
        <row r="39">
          <cell r="A39" t="str">
            <v>MPD - 140</v>
          </cell>
          <cell r="B39">
            <v>165424</v>
          </cell>
          <cell r="C39">
            <v>150117</v>
          </cell>
          <cell r="D39">
            <v>738714</v>
          </cell>
          <cell r="E39">
            <v>483377</v>
          </cell>
          <cell r="F39">
            <v>204453</v>
          </cell>
          <cell r="G39">
            <v>46704</v>
          </cell>
          <cell r="H39">
            <v>0</v>
          </cell>
          <cell r="I39">
            <v>251157</v>
          </cell>
          <cell r="J39">
            <v>11684</v>
          </cell>
          <cell r="O39">
            <v>0</v>
          </cell>
          <cell r="Q39">
            <v>5.6</v>
          </cell>
        </row>
        <row r="40">
          <cell r="A40" t="str">
            <v>MPD - 960</v>
          </cell>
          <cell r="B40">
            <v>137783</v>
          </cell>
          <cell r="C40">
            <v>122476</v>
          </cell>
          <cell r="D40">
            <v>600464</v>
          </cell>
          <cell r="E40">
            <v>398027</v>
          </cell>
          <cell r="F40">
            <v>204445</v>
          </cell>
          <cell r="G40">
            <v>46704</v>
          </cell>
          <cell r="H40">
            <v>0</v>
          </cell>
          <cell r="I40">
            <v>251149</v>
          </cell>
          <cell r="J40">
            <v>10796</v>
          </cell>
          <cell r="O40">
            <v>0</v>
          </cell>
          <cell r="Q40">
            <v>5.6</v>
          </cell>
        </row>
        <row r="41">
          <cell r="A41" t="str">
            <v>MPG - 123</v>
          </cell>
          <cell r="B41">
            <v>183648</v>
          </cell>
          <cell r="C41">
            <v>86366</v>
          </cell>
          <cell r="D41">
            <v>370555</v>
          </cell>
          <cell r="E41">
            <v>194982</v>
          </cell>
          <cell r="F41">
            <v>42</v>
          </cell>
          <cell r="G41">
            <v>0</v>
          </cell>
          <cell r="H41">
            <v>0</v>
          </cell>
          <cell r="I41">
            <v>42</v>
          </cell>
          <cell r="J41">
            <v>6782</v>
          </cell>
          <cell r="Q41">
            <v>1</v>
          </cell>
          <cell r="S41">
            <v>1052</v>
          </cell>
          <cell r="T41">
            <v>1159658</v>
          </cell>
          <cell r="V41">
            <v>24</v>
          </cell>
        </row>
        <row r="42">
          <cell r="A42" t="str">
            <v>MPG - 181</v>
          </cell>
          <cell r="H42">
            <v>0</v>
          </cell>
          <cell r="I42">
            <v>0</v>
          </cell>
        </row>
        <row r="43">
          <cell r="A43" t="str">
            <v>MPG</v>
          </cell>
          <cell r="B43">
            <v>183648</v>
          </cell>
          <cell r="C43">
            <v>86366</v>
          </cell>
          <cell r="D43">
            <v>370555</v>
          </cell>
          <cell r="E43">
            <v>194982</v>
          </cell>
          <cell r="F43">
            <v>42</v>
          </cell>
          <cell r="G43">
            <v>0</v>
          </cell>
          <cell r="H43">
            <v>0</v>
          </cell>
          <cell r="I43">
            <v>42</v>
          </cell>
          <cell r="J43">
            <v>6782</v>
          </cell>
          <cell r="K43">
            <v>163</v>
          </cell>
          <cell r="L43">
            <v>163</v>
          </cell>
          <cell r="M43">
            <v>162</v>
          </cell>
          <cell r="N43">
            <v>16092</v>
          </cell>
          <cell r="O43">
            <v>0</v>
          </cell>
          <cell r="P43">
            <v>7289312</v>
          </cell>
          <cell r="Q43">
            <v>1</v>
          </cell>
          <cell r="S43">
            <v>1052</v>
          </cell>
          <cell r="T43">
            <v>1159658</v>
          </cell>
          <cell r="U43">
            <v>0</v>
          </cell>
          <cell r="V43">
            <v>24</v>
          </cell>
          <cell r="W43">
            <v>664</v>
          </cell>
        </row>
        <row r="44">
          <cell r="A44" t="str">
            <v>MPS</v>
          </cell>
          <cell r="B44">
            <v>349072</v>
          </cell>
          <cell r="C44">
            <v>236483</v>
          </cell>
          <cell r="D44">
            <v>1109685</v>
          </cell>
          <cell r="E44">
            <v>678360</v>
          </cell>
          <cell r="F44">
            <v>204495</v>
          </cell>
          <cell r="G44">
            <v>46704</v>
          </cell>
          <cell r="H44">
            <v>0</v>
          </cell>
          <cell r="I44">
            <v>251199</v>
          </cell>
          <cell r="J44">
            <v>7840</v>
          </cell>
          <cell r="O44">
            <v>0</v>
          </cell>
          <cell r="Q44">
            <v>0</v>
          </cell>
        </row>
        <row r="45">
          <cell r="A45" t="str">
            <v>MPS - 121</v>
          </cell>
          <cell r="B45">
            <v>27641</v>
          </cell>
          <cell r="C45">
            <v>27641</v>
          </cell>
          <cell r="D45">
            <v>138250</v>
          </cell>
          <cell r="E45">
            <v>85350</v>
          </cell>
          <cell r="F45">
            <v>8</v>
          </cell>
          <cell r="G45">
            <v>0</v>
          </cell>
          <cell r="H45">
            <v>0</v>
          </cell>
          <cell r="I45">
            <v>8</v>
          </cell>
          <cell r="J45">
            <v>1058</v>
          </cell>
          <cell r="O45">
            <v>0</v>
          </cell>
          <cell r="Q45">
            <v>0</v>
          </cell>
        </row>
        <row r="46">
          <cell r="A46" t="str">
            <v>MPS - 123</v>
          </cell>
          <cell r="B46">
            <v>183648</v>
          </cell>
          <cell r="C46">
            <v>86366</v>
          </cell>
          <cell r="D46">
            <v>370555</v>
          </cell>
          <cell r="E46">
            <v>194982</v>
          </cell>
          <cell r="F46">
            <v>42</v>
          </cell>
          <cell r="G46">
            <v>0</v>
          </cell>
          <cell r="H46">
            <v>0</v>
          </cell>
          <cell r="I46">
            <v>42</v>
          </cell>
          <cell r="J46">
            <v>6782</v>
          </cell>
          <cell r="O46">
            <v>0</v>
          </cell>
          <cell r="Q46">
            <v>0</v>
          </cell>
        </row>
        <row r="47">
          <cell r="A47" t="str">
            <v>OPC - 184</v>
          </cell>
          <cell r="B47">
            <v>7426</v>
          </cell>
          <cell r="C47">
            <v>2984</v>
          </cell>
          <cell r="D47">
            <v>11120</v>
          </cell>
          <cell r="E47">
            <v>4555</v>
          </cell>
          <cell r="I47">
            <v>0</v>
          </cell>
          <cell r="J47">
            <v>60</v>
          </cell>
          <cell r="Q47">
            <v>0</v>
          </cell>
        </row>
        <row r="48">
          <cell r="A48" t="str">
            <v>OPC</v>
          </cell>
          <cell r="B48">
            <v>7426</v>
          </cell>
          <cell r="C48">
            <v>2984</v>
          </cell>
          <cell r="D48">
            <v>11120</v>
          </cell>
          <cell r="E48">
            <v>4555</v>
          </cell>
          <cell r="I48">
            <v>0</v>
          </cell>
          <cell r="J48">
            <v>60</v>
          </cell>
          <cell r="K48">
            <v>3</v>
          </cell>
          <cell r="L48">
            <v>3</v>
          </cell>
          <cell r="M48">
            <v>2</v>
          </cell>
          <cell r="N48">
            <v>501</v>
          </cell>
          <cell r="P48">
            <v>195666</v>
          </cell>
          <cell r="Q48">
            <v>0</v>
          </cell>
          <cell r="W48">
            <v>17</v>
          </cell>
        </row>
        <row r="49">
          <cell r="A49" t="str">
            <v>PND_CO - 103</v>
          </cell>
          <cell r="B49">
            <v>31719</v>
          </cell>
          <cell r="C49">
            <v>12932</v>
          </cell>
          <cell r="D49">
            <v>52412</v>
          </cell>
          <cell r="E49">
            <v>29650</v>
          </cell>
          <cell r="F49">
            <v>0</v>
          </cell>
          <cell r="G49">
            <v>43701</v>
          </cell>
          <cell r="H49">
            <v>0</v>
          </cell>
          <cell r="I49">
            <v>43701</v>
          </cell>
          <cell r="J49">
            <v>1494</v>
          </cell>
          <cell r="Q49">
            <v>3.26</v>
          </cell>
          <cell r="V49">
            <v>14</v>
          </cell>
        </row>
        <row r="50">
          <cell r="A50" t="str">
            <v>PND_CO - 18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32</v>
          </cell>
        </row>
        <row r="51">
          <cell r="A51" t="str">
            <v>PND_CO - 181</v>
          </cell>
          <cell r="B51">
            <v>0</v>
          </cell>
          <cell r="C51">
            <v>0</v>
          </cell>
          <cell r="H51">
            <v>0</v>
          </cell>
          <cell r="I51">
            <v>0</v>
          </cell>
        </row>
        <row r="52">
          <cell r="A52" t="str">
            <v>PND_CO - 340</v>
          </cell>
          <cell r="B52">
            <v>1815</v>
          </cell>
          <cell r="C52">
            <v>759</v>
          </cell>
          <cell r="D52">
            <v>423</v>
          </cell>
          <cell r="E52">
            <v>206</v>
          </cell>
          <cell r="F52">
            <v>0</v>
          </cell>
          <cell r="G52">
            <v>0</v>
          </cell>
          <cell r="H52">
            <v>11997</v>
          </cell>
          <cell r="I52">
            <v>11997</v>
          </cell>
          <cell r="J52">
            <v>518</v>
          </cell>
        </row>
        <row r="53">
          <cell r="A53" t="str">
            <v>PND_CO</v>
          </cell>
          <cell r="B53">
            <v>33534</v>
          </cell>
          <cell r="C53">
            <v>13691</v>
          </cell>
          <cell r="D53">
            <v>52835</v>
          </cell>
          <cell r="E53">
            <v>29856</v>
          </cell>
          <cell r="F53">
            <v>0</v>
          </cell>
          <cell r="G53">
            <v>43701</v>
          </cell>
          <cell r="H53">
            <v>11997</v>
          </cell>
          <cell r="I53">
            <v>55698</v>
          </cell>
          <cell r="J53">
            <v>2044</v>
          </cell>
          <cell r="K53">
            <v>70</v>
          </cell>
          <cell r="L53">
            <v>70</v>
          </cell>
          <cell r="M53">
            <v>70</v>
          </cell>
          <cell r="N53">
            <v>14015</v>
          </cell>
          <cell r="O53">
            <v>683</v>
          </cell>
          <cell r="P53">
            <v>2212098</v>
          </cell>
          <cell r="Q53">
            <v>3.26</v>
          </cell>
          <cell r="S53">
            <v>0</v>
          </cell>
          <cell r="T53">
            <v>0</v>
          </cell>
          <cell r="U53">
            <v>0</v>
          </cell>
          <cell r="V53">
            <v>14</v>
          </cell>
          <cell r="W53">
            <v>198</v>
          </cell>
          <cell r="X53">
            <v>22</v>
          </cell>
        </row>
        <row r="54">
          <cell r="A54" t="str">
            <v>PND_CO - 998</v>
          </cell>
          <cell r="B54">
            <v>31719</v>
          </cell>
          <cell r="C54">
            <v>12932</v>
          </cell>
          <cell r="D54">
            <v>52412</v>
          </cell>
          <cell r="E54">
            <v>29650</v>
          </cell>
          <cell r="F54">
            <v>0</v>
          </cell>
          <cell r="G54">
            <v>43701</v>
          </cell>
          <cell r="H54">
            <v>0</v>
          </cell>
          <cell r="I54">
            <v>43701</v>
          </cell>
          <cell r="J54">
            <v>1526</v>
          </cell>
          <cell r="O54">
            <v>0</v>
          </cell>
          <cell r="Q54">
            <v>3.26</v>
          </cell>
        </row>
        <row r="55">
          <cell r="A55" t="str">
            <v>PND_IA - 103</v>
          </cell>
          <cell r="B55">
            <v>96139</v>
          </cell>
          <cell r="C55">
            <v>39154</v>
          </cell>
          <cell r="D55">
            <v>148899</v>
          </cell>
          <cell r="E55">
            <v>60212</v>
          </cell>
          <cell r="F55">
            <v>0</v>
          </cell>
          <cell r="G55">
            <v>139197</v>
          </cell>
          <cell r="H55">
            <v>0</v>
          </cell>
          <cell r="I55">
            <v>139197</v>
          </cell>
          <cell r="J55">
            <v>5453</v>
          </cell>
          <cell r="Q55">
            <v>11.5</v>
          </cell>
          <cell r="U55">
            <v>30006</v>
          </cell>
          <cell r="V55">
            <v>69</v>
          </cell>
        </row>
        <row r="56">
          <cell r="A56" t="str">
            <v>PND_IA - 160</v>
          </cell>
          <cell r="B56">
            <v>159</v>
          </cell>
          <cell r="C56">
            <v>159</v>
          </cell>
          <cell r="D56">
            <v>56</v>
          </cell>
          <cell r="E56">
            <v>26</v>
          </cell>
          <cell r="F56">
            <v>0</v>
          </cell>
          <cell r="G56">
            <v>0</v>
          </cell>
          <cell r="I56">
            <v>0</v>
          </cell>
          <cell r="J56">
            <v>79</v>
          </cell>
        </row>
        <row r="57">
          <cell r="A57" t="str">
            <v>PND_IA - 180</v>
          </cell>
          <cell r="B57">
            <v>47792.36</v>
          </cell>
          <cell r="C57">
            <v>1983.982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82</v>
          </cell>
          <cell r="I57">
            <v>382</v>
          </cell>
          <cell r="J57">
            <v>165</v>
          </cell>
        </row>
        <row r="58">
          <cell r="A58" t="str">
            <v>PND_IA - 181</v>
          </cell>
          <cell r="H58">
            <v>132</v>
          </cell>
          <cell r="I58">
            <v>132</v>
          </cell>
        </row>
        <row r="59">
          <cell r="A59" t="str">
            <v>PND_IA - 340</v>
          </cell>
          <cell r="B59">
            <v>5074</v>
          </cell>
          <cell r="C59">
            <v>2409</v>
          </cell>
          <cell r="D59">
            <v>1270</v>
          </cell>
          <cell r="E59">
            <v>755</v>
          </cell>
          <cell r="F59">
            <v>0</v>
          </cell>
          <cell r="G59">
            <v>0</v>
          </cell>
          <cell r="H59">
            <v>30817</v>
          </cell>
          <cell r="I59">
            <v>30817</v>
          </cell>
          <cell r="J59">
            <v>1317</v>
          </cell>
        </row>
        <row r="60">
          <cell r="A60" t="str">
            <v>PND_IA</v>
          </cell>
          <cell r="B60">
            <v>149164.35999999999</v>
          </cell>
          <cell r="C60">
            <v>43705.982000000004</v>
          </cell>
          <cell r="D60">
            <v>150225</v>
          </cell>
          <cell r="E60">
            <v>60993</v>
          </cell>
          <cell r="F60">
            <v>0</v>
          </cell>
          <cell r="G60">
            <v>139197</v>
          </cell>
          <cell r="H60">
            <v>31331</v>
          </cell>
          <cell r="I60">
            <v>170528</v>
          </cell>
          <cell r="J60">
            <v>7014</v>
          </cell>
          <cell r="K60">
            <v>254</v>
          </cell>
          <cell r="L60">
            <v>265</v>
          </cell>
          <cell r="M60">
            <v>264</v>
          </cell>
          <cell r="N60">
            <v>20259</v>
          </cell>
          <cell r="O60">
            <v>2091</v>
          </cell>
          <cell r="P60">
            <v>7159022</v>
          </cell>
          <cell r="Q60">
            <v>11.5</v>
          </cell>
          <cell r="U60">
            <v>30006</v>
          </cell>
          <cell r="V60">
            <v>69</v>
          </cell>
          <cell r="W60">
            <v>576</v>
          </cell>
          <cell r="X60">
            <v>75</v>
          </cell>
        </row>
        <row r="61">
          <cell r="A61" t="str">
            <v>PND_IA - 998</v>
          </cell>
          <cell r="B61">
            <v>143931.35999999999</v>
          </cell>
          <cell r="C61">
            <v>41137.982000000004</v>
          </cell>
          <cell r="D61">
            <v>148899</v>
          </cell>
          <cell r="E61">
            <v>60212</v>
          </cell>
          <cell r="F61">
            <v>0</v>
          </cell>
          <cell r="G61">
            <v>139197</v>
          </cell>
          <cell r="H61">
            <v>382</v>
          </cell>
          <cell r="I61">
            <v>139579</v>
          </cell>
          <cell r="J61">
            <v>5618</v>
          </cell>
          <cell r="O61">
            <v>0</v>
          </cell>
          <cell r="Q61">
            <v>11.5</v>
          </cell>
        </row>
        <row r="62">
          <cell r="A62" t="str">
            <v>PND_KS - 102</v>
          </cell>
          <cell r="D62">
            <v>40523</v>
          </cell>
          <cell r="E62">
            <v>16262</v>
          </cell>
          <cell r="F62">
            <v>0</v>
          </cell>
          <cell r="H62">
            <v>0</v>
          </cell>
          <cell r="I62">
            <v>0</v>
          </cell>
          <cell r="J62">
            <v>588</v>
          </cell>
          <cell r="V62">
            <v>20</v>
          </cell>
        </row>
        <row r="63">
          <cell r="A63" t="str">
            <v>PND_KS - 103</v>
          </cell>
          <cell r="B63">
            <v>62859</v>
          </cell>
          <cell r="C63">
            <v>24741</v>
          </cell>
          <cell r="D63">
            <v>109278</v>
          </cell>
          <cell r="E63">
            <v>61932</v>
          </cell>
          <cell r="F63">
            <v>0</v>
          </cell>
          <cell r="G63">
            <v>99230</v>
          </cell>
          <cell r="H63">
            <v>0</v>
          </cell>
          <cell r="I63">
            <v>99230</v>
          </cell>
          <cell r="J63">
            <v>4658</v>
          </cell>
          <cell r="Q63">
            <v>8.1</v>
          </cell>
          <cell r="V63">
            <v>101</v>
          </cell>
        </row>
        <row r="64">
          <cell r="A64" t="str">
            <v>PND_KS - 160</v>
          </cell>
          <cell r="B64">
            <v>125</v>
          </cell>
          <cell r="C64">
            <v>125</v>
          </cell>
          <cell r="D64">
            <v>15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46</v>
          </cell>
        </row>
        <row r="65">
          <cell r="A65" t="str">
            <v>PND_KS - 180</v>
          </cell>
          <cell r="B65">
            <v>1551.7</v>
          </cell>
          <cell r="C65">
            <v>64.41500000000000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30</v>
          </cell>
        </row>
        <row r="66">
          <cell r="A66" t="str">
            <v>PND_KS - 181</v>
          </cell>
          <cell r="H66">
            <v>5</v>
          </cell>
          <cell r="I66">
            <v>5</v>
          </cell>
        </row>
        <row r="67">
          <cell r="A67" t="str">
            <v>PND_KS - 340</v>
          </cell>
          <cell r="B67">
            <v>1905</v>
          </cell>
          <cell r="C67">
            <v>734</v>
          </cell>
          <cell r="D67">
            <v>470</v>
          </cell>
          <cell r="E67">
            <v>107</v>
          </cell>
          <cell r="F67">
            <v>0</v>
          </cell>
          <cell r="G67">
            <v>0</v>
          </cell>
          <cell r="H67">
            <v>11209</v>
          </cell>
          <cell r="I67">
            <v>11209</v>
          </cell>
          <cell r="J67">
            <v>782</v>
          </cell>
        </row>
        <row r="68">
          <cell r="A68" t="str">
            <v>PND_KS</v>
          </cell>
          <cell r="B68">
            <v>66440.7</v>
          </cell>
          <cell r="C68">
            <v>25664.415000000001</v>
          </cell>
          <cell r="D68">
            <v>150286</v>
          </cell>
          <cell r="E68">
            <v>78301</v>
          </cell>
          <cell r="F68">
            <v>0</v>
          </cell>
          <cell r="G68">
            <v>99230</v>
          </cell>
          <cell r="H68">
            <v>11214</v>
          </cell>
          <cell r="I68">
            <v>110444</v>
          </cell>
          <cell r="J68">
            <v>6204</v>
          </cell>
          <cell r="K68">
            <v>204</v>
          </cell>
          <cell r="L68">
            <v>199</v>
          </cell>
          <cell r="M68">
            <v>197</v>
          </cell>
          <cell r="N68">
            <v>25607</v>
          </cell>
          <cell r="O68">
            <v>1362</v>
          </cell>
          <cell r="P68">
            <v>5372772</v>
          </cell>
          <cell r="Q68">
            <v>8.1</v>
          </cell>
          <cell r="V68">
            <v>121</v>
          </cell>
          <cell r="W68">
            <v>441</v>
          </cell>
          <cell r="X68">
            <v>43</v>
          </cell>
        </row>
        <row r="69">
          <cell r="A69" t="str">
            <v>WTPL - G</v>
          </cell>
          <cell r="B69">
            <v>657</v>
          </cell>
          <cell r="C69">
            <v>657</v>
          </cell>
          <cell r="J69">
            <v>222</v>
          </cell>
        </row>
        <row r="70">
          <cell r="A70" t="str">
            <v>WTPL - T</v>
          </cell>
          <cell r="B70">
            <v>1103</v>
          </cell>
          <cell r="C70">
            <v>1103</v>
          </cell>
          <cell r="J70">
            <v>234</v>
          </cell>
        </row>
        <row r="71">
          <cell r="A71" t="str">
            <v>WTPL - N</v>
          </cell>
          <cell r="B71">
            <v>2482</v>
          </cell>
          <cell r="C71">
            <v>2482</v>
          </cell>
          <cell r="J71">
            <v>132</v>
          </cell>
        </row>
        <row r="72">
          <cell r="A72" t="str">
            <v>WTPL</v>
          </cell>
          <cell r="B72">
            <v>4242</v>
          </cell>
          <cell r="C72">
            <v>4242</v>
          </cell>
          <cell r="I72">
            <v>0</v>
          </cell>
          <cell r="J72">
            <v>588</v>
          </cell>
          <cell r="O72">
            <v>0</v>
          </cell>
        </row>
        <row r="73">
          <cell r="A73" t="str">
            <v>PND_KS - 998</v>
          </cell>
          <cell r="B73">
            <v>62859</v>
          </cell>
          <cell r="C73">
            <v>24741</v>
          </cell>
          <cell r="D73">
            <v>109278</v>
          </cell>
          <cell r="E73">
            <v>61932</v>
          </cell>
          <cell r="I73">
            <v>0</v>
          </cell>
          <cell r="J73">
            <v>4788</v>
          </cell>
          <cell r="O73">
            <v>0</v>
          </cell>
          <cell r="Q73">
            <v>8.1</v>
          </cell>
        </row>
        <row r="74">
          <cell r="A74" t="str">
            <v>PND_MN - 103</v>
          </cell>
          <cell r="B74">
            <v>103391.20000000001</v>
          </cell>
          <cell r="C74">
            <v>37075.4</v>
          </cell>
          <cell r="D74">
            <v>148571</v>
          </cell>
          <cell r="E74">
            <v>88486</v>
          </cell>
          <cell r="F74">
            <v>0</v>
          </cell>
          <cell r="G74">
            <v>139381</v>
          </cell>
          <cell r="H74">
            <v>0</v>
          </cell>
          <cell r="I74">
            <v>139381</v>
          </cell>
          <cell r="J74">
            <v>5545</v>
          </cell>
          <cell r="Q74">
            <v>11.22</v>
          </cell>
          <cell r="U74">
            <v>28821</v>
          </cell>
          <cell r="V74">
            <v>97</v>
          </cell>
        </row>
        <row r="75">
          <cell r="A75" t="str">
            <v>PND_MN - 180</v>
          </cell>
          <cell r="B75">
            <v>117929.2</v>
          </cell>
          <cell r="C75">
            <v>4895.54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41</v>
          </cell>
          <cell r="I75">
            <v>41</v>
          </cell>
          <cell r="J75">
            <v>194</v>
          </cell>
        </row>
        <row r="76">
          <cell r="A76" t="str">
            <v>PND_MN - 181</v>
          </cell>
          <cell r="H76">
            <v>120</v>
          </cell>
          <cell r="I76">
            <v>120</v>
          </cell>
        </row>
        <row r="77">
          <cell r="A77" t="str">
            <v>PND_MN - 340</v>
          </cell>
          <cell r="B77">
            <v>5749</v>
          </cell>
          <cell r="C77">
            <v>2349</v>
          </cell>
          <cell r="D77">
            <v>2210</v>
          </cell>
          <cell r="E77">
            <v>1547</v>
          </cell>
          <cell r="F77">
            <v>0</v>
          </cell>
          <cell r="G77">
            <v>0</v>
          </cell>
          <cell r="H77">
            <v>38021</v>
          </cell>
          <cell r="I77">
            <v>38021</v>
          </cell>
          <cell r="J77">
            <v>2159</v>
          </cell>
        </row>
        <row r="78">
          <cell r="A78" t="str">
            <v>PND_MN</v>
          </cell>
          <cell r="B78">
            <v>227069.40000000002</v>
          </cell>
          <cell r="C78">
            <v>44319.94</v>
          </cell>
          <cell r="D78">
            <v>150781</v>
          </cell>
          <cell r="E78">
            <v>90033</v>
          </cell>
          <cell r="F78">
            <v>0</v>
          </cell>
          <cell r="G78">
            <v>139381</v>
          </cell>
          <cell r="H78">
            <v>38182</v>
          </cell>
          <cell r="I78">
            <v>177563</v>
          </cell>
          <cell r="J78">
            <v>7898</v>
          </cell>
          <cell r="K78">
            <v>269</v>
          </cell>
          <cell r="L78">
            <v>241</v>
          </cell>
          <cell r="M78">
            <v>239</v>
          </cell>
          <cell r="N78">
            <v>29202</v>
          </cell>
          <cell r="O78">
            <v>2294</v>
          </cell>
          <cell r="P78">
            <v>7526770</v>
          </cell>
          <cell r="Q78">
            <v>11.22</v>
          </cell>
          <cell r="U78">
            <v>28821</v>
          </cell>
          <cell r="V78">
            <v>97</v>
          </cell>
          <cell r="W78">
            <v>600</v>
          </cell>
          <cell r="X78">
            <v>93</v>
          </cell>
        </row>
        <row r="79">
          <cell r="A79" t="str">
            <v>PND_MN - 998</v>
          </cell>
          <cell r="B79">
            <v>221320.40000000002</v>
          </cell>
          <cell r="C79">
            <v>41970.94</v>
          </cell>
          <cell r="D79">
            <v>148571</v>
          </cell>
          <cell r="E79">
            <v>88486</v>
          </cell>
          <cell r="I79">
            <v>139422</v>
          </cell>
          <cell r="J79">
            <v>5739</v>
          </cell>
          <cell r="O79">
            <v>0</v>
          </cell>
          <cell r="Q79">
            <v>11.22</v>
          </cell>
        </row>
        <row r="80">
          <cell r="A80" t="str">
            <v>PND_NE - 103</v>
          </cell>
          <cell r="B80">
            <v>112859</v>
          </cell>
          <cell r="C80">
            <v>47757</v>
          </cell>
          <cell r="D80">
            <v>181224</v>
          </cell>
          <cell r="E80">
            <v>109455</v>
          </cell>
          <cell r="F80">
            <v>0</v>
          </cell>
          <cell r="G80">
            <v>177120</v>
          </cell>
          <cell r="H80">
            <v>0</v>
          </cell>
          <cell r="I80">
            <v>177120</v>
          </cell>
          <cell r="J80">
            <v>6672</v>
          </cell>
          <cell r="Q80">
            <v>12.1</v>
          </cell>
          <cell r="U80">
            <v>14956</v>
          </cell>
          <cell r="V80">
            <v>100</v>
          </cell>
        </row>
        <row r="81">
          <cell r="A81" t="str">
            <v>PND_NE - 160</v>
          </cell>
          <cell r="B81">
            <v>598</v>
          </cell>
          <cell r="C81">
            <v>598</v>
          </cell>
          <cell r="D81">
            <v>345</v>
          </cell>
          <cell r="E81">
            <v>401</v>
          </cell>
          <cell r="F81">
            <v>0</v>
          </cell>
          <cell r="G81">
            <v>0</v>
          </cell>
          <cell r="I81">
            <v>0</v>
          </cell>
          <cell r="J81">
            <v>305</v>
          </cell>
        </row>
        <row r="82">
          <cell r="A82" t="str">
            <v>PND_NE - 180</v>
          </cell>
          <cell r="B82">
            <v>65171.399999999994</v>
          </cell>
          <cell r="C82">
            <v>2705.43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5929</v>
          </cell>
          <cell r="I82">
            <v>5929</v>
          </cell>
          <cell r="J82">
            <v>268</v>
          </cell>
        </row>
        <row r="83">
          <cell r="A83" t="str">
            <v>PND_NE - 181</v>
          </cell>
          <cell r="H83">
            <v>45</v>
          </cell>
          <cell r="I83">
            <v>45</v>
          </cell>
        </row>
        <row r="84">
          <cell r="A84" t="str">
            <v>PND_NE - 340</v>
          </cell>
          <cell r="B84">
            <v>4263</v>
          </cell>
          <cell r="C84">
            <v>1581</v>
          </cell>
          <cell r="D84">
            <v>1680</v>
          </cell>
          <cell r="E84">
            <v>1145</v>
          </cell>
          <cell r="F84">
            <v>0</v>
          </cell>
          <cell r="G84">
            <v>0</v>
          </cell>
          <cell r="H84">
            <v>25775</v>
          </cell>
          <cell r="I84">
            <v>25775</v>
          </cell>
          <cell r="J84">
            <v>1570</v>
          </cell>
        </row>
        <row r="85">
          <cell r="A85" t="str">
            <v>PND_NE</v>
          </cell>
          <cell r="B85">
            <v>182891.4</v>
          </cell>
          <cell r="C85">
            <v>52641.43</v>
          </cell>
          <cell r="D85">
            <v>183249</v>
          </cell>
          <cell r="E85">
            <v>111001</v>
          </cell>
          <cell r="F85">
            <v>0</v>
          </cell>
          <cell r="G85">
            <v>177120</v>
          </cell>
          <cell r="H85">
            <v>31749</v>
          </cell>
          <cell r="I85">
            <v>208869</v>
          </cell>
          <cell r="J85">
            <v>8815</v>
          </cell>
          <cell r="K85">
            <v>308</v>
          </cell>
          <cell r="L85">
            <v>317</v>
          </cell>
          <cell r="M85">
            <v>312</v>
          </cell>
          <cell r="N85">
            <v>26206</v>
          </cell>
          <cell r="O85">
            <v>29893</v>
          </cell>
          <cell r="P85">
            <v>9881655</v>
          </cell>
          <cell r="Q85">
            <v>12.1</v>
          </cell>
          <cell r="S85">
            <v>0</v>
          </cell>
          <cell r="T85">
            <v>0</v>
          </cell>
          <cell r="U85">
            <v>14956</v>
          </cell>
          <cell r="V85">
            <v>100</v>
          </cell>
          <cell r="W85">
            <v>736</v>
          </cell>
          <cell r="X85">
            <v>75</v>
          </cell>
        </row>
        <row r="86">
          <cell r="A86" t="str">
            <v>PND_NE - 998</v>
          </cell>
          <cell r="B86">
            <v>178030.4</v>
          </cell>
          <cell r="C86">
            <v>50462.43</v>
          </cell>
          <cell r="D86">
            <v>181224</v>
          </cell>
          <cell r="E86">
            <v>109455</v>
          </cell>
          <cell r="F86">
            <v>0</v>
          </cell>
          <cell r="G86">
            <v>177120</v>
          </cell>
          <cell r="H86">
            <v>5929</v>
          </cell>
          <cell r="I86">
            <v>183049</v>
          </cell>
          <cell r="J86">
            <v>6940</v>
          </cell>
          <cell r="O86">
            <v>0</v>
          </cell>
          <cell r="Q86">
            <v>12.1</v>
          </cell>
        </row>
        <row r="87">
          <cell r="A87" t="str">
            <v>PND_NMU - 103</v>
          </cell>
          <cell r="B87">
            <v>34267.800000000003</v>
          </cell>
          <cell r="C87">
            <v>13787.6</v>
          </cell>
          <cell r="D87">
            <v>59206</v>
          </cell>
          <cell r="E87">
            <v>40082</v>
          </cell>
          <cell r="F87">
            <v>0</v>
          </cell>
          <cell r="G87">
            <v>35156</v>
          </cell>
          <cell r="H87">
            <v>0</v>
          </cell>
          <cell r="I87">
            <v>35156</v>
          </cell>
          <cell r="J87">
            <v>1864</v>
          </cell>
          <cell r="Q87">
            <v>7.72</v>
          </cell>
          <cell r="V87">
            <v>15</v>
          </cell>
        </row>
        <row r="88">
          <cell r="A88" t="str">
            <v>PND_NMU - 180</v>
          </cell>
          <cell r="B88">
            <v>21103.120000000003</v>
          </cell>
          <cell r="C88">
            <v>876.0440000000001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6</v>
          </cell>
        </row>
        <row r="89">
          <cell r="A89" t="str">
            <v>PND_NMU - 340</v>
          </cell>
          <cell r="B89">
            <v>1471</v>
          </cell>
          <cell r="C89">
            <v>839</v>
          </cell>
          <cell r="D89">
            <v>883</v>
          </cell>
          <cell r="E89">
            <v>189</v>
          </cell>
          <cell r="F89">
            <v>0</v>
          </cell>
          <cell r="G89">
            <v>0</v>
          </cell>
          <cell r="H89">
            <v>9545</v>
          </cell>
          <cell r="I89">
            <v>9545</v>
          </cell>
          <cell r="J89">
            <v>447</v>
          </cell>
        </row>
        <row r="90">
          <cell r="A90" t="str">
            <v>PND_NMU</v>
          </cell>
          <cell r="B90">
            <v>56841.920000000006</v>
          </cell>
          <cell r="C90">
            <v>15502.644</v>
          </cell>
          <cell r="D90">
            <v>60089</v>
          </cell>
          <cell r="E90">
            <v>40271</v>
          </cell>
          <cell r="F90">
            <v>0</v>
          </cell>
          <cell r="G90">
            <v>35156</v>
          </cell>
          <cell r="H90">
            <v>9545</v>
          </cell>
          <cell r="I90">
            <v>44701</v>
          </cell>
          <cell r="J90">
            <v>2327</v>
          </cell>
          <cell r="K90">
            <v>46</v>
          </cell>
          <cell r="L90">
            <v>68</v>
          </cell>
          <cell r="M90">
            <v>67</v>
          </cell>
          <cell r="N90">
            <v>10320</v>
          </cell>
          <cell r="O90">
            <v>431</v>
          </cell>
          <cell r="P90">
            <v>2398649</v>
          </cell>
          <cell r="Q90">
            <v>7.72</v>
          </cell>
          <cell r="V90">
            <v>15</v>
          </cell>
          <cell r="W90">
            <v>224</v>
          </cell>
          <cell r="X90">
            <v>20</v>
          </cell>
        </row>
        <row r="91">
          <cell r="A91" t="str">
            <v>PND_NMU - 998</v>
          </cell>
          <cell r="B91">
            <v>55370.920000000006</v>
          </cell>
          <cell r="C91">
            <v>14663.644</v>
          </cell>
          <cell r="D91">
            <v>59206</v>
          </cell>
          <cell r="E91">
            <v>40082</v>
          </cell>
          <cell r="F91">
            <v>0</v>
          </cell>
          <cell r="G91">
            <v>35156</v>
          </cell>
          <cell r="H91">
            <v>0</v>
          </cell>
          <cell r="I91">
            <v>35156</v>
          </cell>
          <cell r="J91">
            <v>1880</v>
          </cell>
          <cell r="O91">
            <v>0</v>
          </cell>
          <cell r="Q91">
            <v>7.72</v>
          </cell>
        </row>
        <row r="92">
          <cell r="A92" t="str">
            <v>PND_OK - 103</v>
          </cell>
          <cell r="B92">
            <v>898</v>
          </cell>
          <cell r="C92">
            <v>67</v>
          </cell>
          <cell r="D92">
            <v>732</v>
          </cell>
          <cell r="E92">
            <v>316</v>
          </cell>
          <cell r="F92">
            <v>0</v>
          </cell>
          <cell r="G92">
            <v>2</v>
          </cell>
          <cell r="H92">
            <v>0</v>
          </cell>
          <cell r="I92">
            <v>2</v>
          </cell>
          <cell r="J92">
            <v>26</v>
          </cell>
        </row>
        <row r="93">
          <cell r="A93" t="str">
            <v>PND_OK - 181</v>
          </cell>
          <cell r="H93">
            <v>0</v>
          </cell>
          <cell r="I93">
            <v>0</v>
          </cell>
        </row>
        <row r="94">
          <cell r="A94" t="str">
            <v>PND_OK</v>
          </cell>
          <cell r="B94">
            <v>898</v>
          </cell>
          <cell r="C94">
            <v>67</v>
          </cell>
          <cell r="D94">
            <v>732</v>
          </cell>
          <cell r="E94">
            <v>316</v>
          </cell>
          <cell r="F94">
            <v>0</v>
          </cell>
          <cell r="G94">
            <v>2</v>
          </cell>
          <cell r="H94">
            <v>0</v>
          </cell>
          <cell r="I94">
            <v>2</v>
          </cell>
          <cell r="J94">
            <v>26</v>
          </cell>
          <cell r="N94">
            <v>143</v>
          </cell>
          <cell r="O94">
            <v>0</v>
          </cell>
          <cell r="P94">
            <v>173</v>
          </cell>
        </row>
        <row r="95">
          <cell r="A95" t="str">
            <v>PND_SD - 103</v>
          </cell>
          <cell r="B95">
            <v>281</v>
          </cell>
          <cell r="C95">
            <v>142</v>
          </cell>
          <cell r="D95">
            <v>0</v>
          </cell>
          <cell r="E95">
            <v>0</v>
          </cell>
          <cell r="F95">
            <v>0</v>
          </cell>
          <cell r="G95">
            <v>251</v>
          </cell>
          <cell r="H95">
            <v>0</v>
          </cell>
          <cell r="I95">
            <v>251</v>
          </cell>
          <cell r="J95">
            <v>12</v>
          </cell>
          <cell r="U95">
            <v>82</v>
          </cell>
        </row>
        <row r="96">
          <cell r="A96" t="str">
            <v>PND_SD</v>
          </cell>
          <cell r="B96">
            <v>281</v>
          </cell>
          <cell r="C96">
            <v>142</v>
          </cell>
          <cell r="D96">
            <v>0</v>
          </cell>
          <cell r="E96">
            <v>0</v>
          </cell>
          <cell r="F96">
            <v>0</v>
          </cell>
          <cell r="G96">
            <v>251</v>
          </cell>
          <cell r="H96">
            <v>0</v>
          </cell>
          <cell r="I96">
            <v>251</v>
          </cell>
          <cell r="J96">
            <v>12</v>
          </cell>
          <cell r="N96">
            <v>33</v>
          </cell>
          <cell r="O96">
            <v>0</v>
          </cell>
          <cell r="P96">
            <v>1316</v>
          </cell>
          <cell r="U96">
            <v>82</v>
          </cell>
        </row>
        <row r="97">
          <cell r="A97" t="str">
            <v>PND_TX - 103</v>
          </cell>
          <cell r="B97">
            <v>1412</v>
          </cell>
          <cell r="C97">
            <v>214</v>
          </cell>
          <cell r="D97">
            <v>487</v>
          </cell>
          <cell r="E97">
            <v>221</v>
          </cell>
          <cell r="F97">
            <v>0</v>
          </cell>
          <cell r="G97">
            <v>2</v>
          </cell>
          <cell r="H97">
            <v>0</v>
          </cell>
          <cell r="I97">
            <v>2</v>
          </cell>
          <cell r="J97">
            <v>14</v>
          </cell>
        </row>
        <row r="98">
          <cell r="A98" t="str">
            <v>PND_TX</v>
          </cell>
          <cell r="B98">
            <v>1412</v>
          </cell>
          <cell r="C98">
            <v>214</v>
          </cell>
          <cell r="D98">
            <v>487</v>
          </cell>
          <cell r="E98">
            <v>221</v>
          </cell>
          <cell r="F98">
            <v>0</v>
          </cell>
          <cell r="G98">
            <v>2</v>
          </cell>
          <cell r="H98">
            <v>0</v>
          </cell>
          <cell r="I98">
            <v>2</v>
          </cell>
          <cell r="J98">
            <v>14</v>
          </cell>
          <cell r="K98">
            <v>0</v>
          </cell>
          <cell r="L98">
            <v>0</v>
          </cell>
          <cell r="M98">
            <v>0</v>
          </cell>
          <cell r="N98">
            <v>52</v>
          </cell>
          <cell r="O98">
            <v>0</v>
          </cell>
          <cell r="P98">
            <v>137</v>
          </cell>
          <cell r="Q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A99" t="str">
            <v>PND</v>
          </cell>
          <cell r="B99">
            <v>718532.78</v>
          </cell>
          <cell r="C99">
            <v>195948.41099999999</v>
          </cell>
          <cell r="D99">
            <v>748684</v>
          </cell>
          <cell r="E99">
            <v>410992</v>
          </cell>
          <cell r="F99">
            <v>0</v>
          </cell>
          <cell r="G99">
            <v>634040</v>
          </cell>
          <cell r="H99">
            <v>134018</v>
          </cell>
          <cell r="I99">
            <v>768058</v>
          </cell>
          <cell r="J99">
            <v>34354</v>
          </cell>
          <cell r="K99">
            <v>1151</v>
          </cell>
          <cell r="L99">
            <v>1160</v>
          </cell>
          <cell r="M99">
            <v>1149</v>
          </cell>
          <cell r="N99">
            <v>125837</v>
          </cell>
          <cell r="O99">
            <v>36754</v>
          </cell>
          <cell r="P99">
            <v>34552592</v>
          </cell>
          <cell r="Q99">
            <v>53.9</v>
          </cell>
          <cell r="R99">
            <v>0</v>
          </cell>
          <cell r="S99">
            <v>0</v>
          </cell>
          <cell r="T99">
            <v>0</v>
          </cell>
          <cell r="U99">
            <v>73865</v>
          </cell>
          <cell r="V99">
            <v>416</v>
          </cell>
          <cell r="W99">
            <v>2775</v>
          </cell>
          <cell r="X99">
            <v>328</v>
          </cell>
        </row>
        <row r="100">
          <cell r="A100" t="str">
            <v>PNP - 102</v>
          </cell>
          <cell r="B100">
            <v>526</v>
          </cell>
          <cell r="C100">
            <v>526</v>
          </cell>
          <cell r="D100">
            <v>5300</v>
          </cell>
          <cell r="E100">
            <v>3389</v>
          </cell>
          <cell r="F100">
            <v>0</v>
          </cell>
          <cell r="I100">
            <v>0</v>
          </cell>
          <cell r="J100">
            <v>5</v>
          </cell>
        </row>
        <row r="101">
          <cell r="A101" t="str">
            <v>PNP</v>
          </cell>
          <cell r="B101">
            <v>526</v>
          </cell>
          <cell r="C101">
            <v>526</v>
          </cell>
          <cell r="D101">
            <v>5300</v>
          </cell>
          <cell r="E101">
            <v>3389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5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0</v>
          </cell>
          <cell r="P101">
            <v>78847</v>
          </cell>
          <cell r="Q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6</v>
          </cell>
        </row>
        <row r="102">
          <cell r="A102" t="str">
            <v>SCP - 184</v>
          </cell>
          <cell r="B102">
            <v>19</v>
          </cell>
          <cell r="C102">
            <v>19</v>
          </cell>
          <cell r="D102">
            <v>0</v>
          </cell>
          <cell r="E102">
            <v>0</v>
          </cell>
          <cell r="I102">
            <v>0</v>
          </cell>
          <cell r="J102">
            <v>0</v>
          </cell>
        </row>
        <row r="103">
          <cell r="A103" t="str">
            <v>SCP</v>
          </cell>
          <cell r="B103">
            <v>19</v>
          </cell>
          <cell r="C103">
            <v>19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</v>
          </cell>
          <cell r="O103">
            <v>0</v>
          </cell>
          <cell r="P103">
            <v>60</v>
          </cell>
          <cell r="Q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A104" t="str">
            <v>STI - 352</v>
          </cell>
          <cell r="B104">
            <v>16447</v>
          </cell>
          <cell r="C104">
            <v>5164</v>
          </cell>
          <cell r="D104">
            <v>1847</v>
          </cell>
          <cell r="E104">
            <v>871</v>
          </cell>
          <cell r="F104">
            <v>0</v>
          </cell>
          <cell r="G104">
            <v>0</v>
          </cell>
          <cell r="H104">
            <v>15427</v>
          </cell>
          <cell r="I104">
            <v>15427</v>
          </cell>
          <cell r="J104">
            <v>6083</v>
          </cell>
          <cell r="K104">
            <v>200</v>
          </cell>
          <cell r="L104">
            <v>141</v>
          </cell>
          <cell r="M104">
            <v>133</v>
          </cell>
          <cell r="N104">
            <v>29390</v>
          </cell>
          <cell r="P104">
            <v>2281387</v>
          </cell>
          <cell r="V104">
            <v>152</v>
          </cell>
          <cell r="W104">
            <v>167</v>
          </cell>
        </row>
        <row r="105">
          <cell r="A105" t="str">
            <v>STI - WV</v>
          </cell>
          <cell r="B105">
            <v>-4408</v>
          </cell>
          <cell r="C105">
            <v>-1183</v>
          </cell>
          <cell r="D105">
            <v>0</v>
          </cell>
          <cell r="E105">
            <v>0</v>
          </cell>
          <cell r="I105">
            <v>0</v>
          </cell>
          <cell r="J105">
            <v>-1384</v>
          </cell>
          <cell r="K105">
            <v>-53</v>
          </cell>
          <cell r="L105">
            <v>0</v>
          </cell>
          <cell r="M105">
            <v>0</v>
          </cell>
          <cell r="N105">
            <v>-1937</v>
          </cell>
          <cell r="W105">
            <v>0</v>
          </cell>
        </row>
        <row r="106">
          <cell r="A106" t="str">
            <v>STI - Lenexa, KS</v>
          </cell>
          <cell r="B106">
            <v>-3757</v>
          </cell>
          <cell r="C106">
            <v>476</v>
          </cell>
          <cell r="E106">
            <v>-226</v>
          </cell>
          <cell r="H106">
            <v>-5000</v>
          </cell>
          <cell r="I106">
            <v>-5000</v>
          </cell>
          <cell r="J106">
            <v>-536</v>
          </cell>
          <cell r="K106">
            <v>-37</v>
          </cell>
          <cell r="L106">
            <v>-37</v>
          </cell>
          <cell r="N106">
            <v>-13372</v>
          </cell>
        </row>
        <row r="107">
          <cell r="A107" t="str">
            <v>STI</v>
          </cell>
          <cell r="B107">
            <v>8282</v>
          </cell>
          <cell r="C107">
            <v>4457</v>
          </cell>
          <cell r="D107">
            <v>1847</v>
          </cell>
          <cell r="E107">
            <v>645</v>
          </cell>
          <cell r="F107">
            <v>0</v>
          </cell>
          <cell r="G107">
            <v>0</v>
          </cell>
          <cell r="H107">
            <v>10427</v>
          </cell>
          <cell r="I107">
            <v>10427</v>
          </cell>
          <cell r="J107">
            <v>4163</v>
          </cell>
          <cell r="K107">
            <v>110</v>
          </cell>
          <cell r="L107">
            <v>104</v>
          </cell>
          <cell r="M107">
            <v>133</v>
          </cell>
          <cell r="N107">
            <v>14081</v>
          </cell>
          <cell r="O107">
            <v>0</v>
          </cell>
          <cell r="P107">
            <v>2281387</v>
          </cell>
          <cell r="V107">
            <v>152</v>
          </cell>
          <cell r="W107">
            <v>167</v>
          </cell>
        </row>
        <row r="108">
          <cell r="A108" t="str">
            <v>TRN - 476</v>
          </cell>
          <cell r="B108">
            <v>3079.7999999999997</v>
          </cell>
          <cell r="C108">
            <v>3079.7999999999997</v>
          </cell>
          <cell r="D108">
            <v>532.5</v>
          </cell>
          <cell r="E108">
            <v>377.5</v>
          </cell>
          <cell r="I108">
            <v>0</v>
          </cell>
          <cell r="J108">
            <v>425.5</v>
          </cell>
        </row>
        <row r="109">
          <cell r="A109" t="str">
            <v>TRN - 477</v>
          </cell>
          <cell r="B109">
            <v>2053.2000000000003</v>
          </cell>
          <cell r="C109">
            <v>2053.2000000000003</v>
          </cell>
          <cell r="D109">
            <v>532.5</v>
          </cell>
          <cell r="E109">
            <v>377.5</v>
          </cell>
          <cell r="I109">
            <v>0</v>
          </cell>
          <cell r="J109">
            <v>425.5</v>
          </cell>
        </row>
        <row r="110">
          <cell r="A110" t="str">
            <v>TRN</v>
          </cell>
          <cell r="B110">
            <v>5133</v>
          </cell>
          <cell r="C110">
            <v>5133</v>
          </cell>
          <cell r="D110">
            <v>1065</v>
          </cell>
          <cell r="E110">
            <v>755</v>
          </cell>
          <cell r="I110">
            <v>0</v>
          </cell>
          <cell r="J110">
            <v>851</v>
          </cell>
          <cell r="L110">
            <v>11</v>
          </cell>
          <cell r="M110">
            <v>10</v>
          </cell>
        </row>
        <row r="111">
          <cell r="A111" t="str">
            <v>UAP</v>
          </cell>
          <cell r="I111">
            <v>0</v>
          </cell>
          <cell r="L111">
            <v>6</v>
          </cell>
          <cell r="M111">
            <v>6</v>
          </cell>
        </row>
        <row r="112">
          <cell r="A112" t="str">
            <v>UCG</v>
          </cell>
          <cell r="B112">
            <v>33016</v>
          </cell>
          <cell r="C112">
            <v>33016</v>
          </cell>
          <cell r="D112">
            <v>77890</v>
          </cell>
          <cell r="E112">
            <v>77890</v>
          </cell>
          <cell r="I112">
            <v>0</v>
          </cell>
          <cell r="J112">
            <v>2065</v>
          </cell>
        </row>
        <row r="113">
          <cell r="A113" t="str">
            <v>UCS</v>
          </cell>
          <cell r="W113">
            <v>800</v>
          </cell>
        </row>
        <row r="114">
          <cell r="A114" t="str">
            <v>UCU</v>
          </cell>
          <cell r="B114">
            <v>468</v>
          </cell>
          <cell r="C114">
            <v>468</v>
          </cell>
          <cell r="I114">
            <v>0</v>
          </cell>
          <cell r="L114">
            <v>602</v>
          </cell>
          <cell r="M114">
            <v>586</v>
          </cell>
        </row>
        <row r="115">
          <cell r="A115" t="str">
            <v>UEC</v>
          </cell>
          <cell r="B115">
            <v>76093</v>
          </cell>
          <cell r="C115">
            <v>6663</v>
          </cell>
          <cell r="D115">
            <v>1003</v>
          </cell>
          <cell r="E115">
            <v>618</v>
          </cell>
          <cell r="I115">
            <v>0</v>
          </cell>
          <cell r="J115">
            <v>66</v>
          </cell>
          <cell r="K115">
            <v>67</v>
          </cell>
          <cell r="L115">
            <v>65</v>
          </cell>
          <cell r="M115">
            <v>65</v>
          </cell>
        </row>
        <row r="116">
          <cell r="A116" t="str">
            <v>UEM</v>
          </cell>
          <cell r="B116">
            <v>60278</v>
          </cell>
          <cell r="C116">
            <v>3171</v>
          </cell>
          <cell r="I116">
            <v>0</v>
          </cell>
          <cell r="J116">
            <v>2118</v>
          </cell>
          <cell r="K116">
            <v>23</v>
          </cell>
          <cell r="L116">
            <v>21</v>
          </cell>
          <cell r="M116">
            <v>21</v>
          </cell>
          <cell r="N116">
            <v>5</v>
          </cell>
        </row>
        <row r="117">
          <cell r="A117" t="str">
            <v>UES</v>
          </cell>
          <cell r="B117">
            <v>90810</v>
          </cell>
          <cell r="C117">
            <v>1179</v>
          </cell>
          <cell r="I117">
            <v>0</v>
          </cell>
        </row>
        <row r="118">
          <cell r="A118" t="str">
            <v>UPG - 124</v>
          </cell>
          <cell r="B118">
            <v>99954</v>
          </cell>
          <cell r="C118">
            <v>9150</v>
          </cell>
          <cell r="F118">
            <v>51</v>
          </cell>
          <cell r="I118">
            <v>51</v>
          </cell>
          <cell r="J118">
            <v>0</v>
          </cell>
          <cell r="S118">
            <v>0</v>
          </cell>
          <cell r="T118">
            <v>1737776</v>
          </cell>
        </row>
        <row r="119">
          <cell r="A119" t="str">
            <v>UPG</v>
          </cell>
          <cell r="B119">
            <v>99954</v>
          </cell>
          <cell r="C119">
            <v>9150</v>
          </cell>
          <cell r="F119">
            <v>51</v>
          </cell>
          <cell r="I119">
            <v>51</v>
          </cell>
          <cell r="J119">
            <v>0</v>
          </cell>
          <cell r="N119">
            <v>559</v>
          </cell>
          <cell r="P119">
            <v>365142</v>
          </cell>
          <cell r="S119">
            <v>0</v>
          </cell>
          <cell r="T119">
            <v>1737776</v>
          </cell>
          <cell r="W119">
            <v>40</v>
          </cell>
        </row>
        <row r="120">
          <cell r="A120" t="str">
            <v>USP</v>
          </cell>
          <cell r="I120">
            <v>0</v>
          </cell>
          <cell r="L120">
            <v>2</v>
          </cell>
          <cell r="M120">
            <v>2</v>
          </cell>
        </row>
        <row r="121">
          <cell r="A121" t="str">
            <v>WCD - 121</v>
          </cell>
          <cell r="B121">
            <v>4587</v>
          </cell>
          <cell r="C121">
            <v>4587</v>
          </cell>
          <cell r="D121">
            <v>34688</v>
          </cell>
          <cell r="E121">
            <v>1148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376</v>
          </cell>
        </row>
        <row r="122">
          <cell r="A122" t="str">
            <v>WCD - 122</v>
          </cell>
          <cell r="B122">
            <v>30168</v>
          </cell>
          <cell r="C122">
            <v>30121</v>
          </cell>
          <cell r="D122">
            <v>154779</v>
          </cell>
          <cell r="E122">
            <v>85127</v>
          </cell>
          <cell r="F122">
            <v>80015</v>
          </cell>
          <cell r="G122">
            <v>0</v>
          </cell>
          <cell r="H122">
            <v>0</v>
          </cell>
          <cell r="I122">
            <v>80015</v>
          </cell>
          <cell r="J122">
            <v>3562</v>
          </cell>
          <cell r="V122">
            <v>104</v>
          </cell>
        </row>
        <row r="123">
          <cell r="A123" t="str">
            <v>WCD - 200</v>
          </cell>
          <cell r="D123">
            <v>0</v>
          </cell>
          <cell r="E123">
            <v>0</v>
          </cell>
          <cell r="J123">
            <v>34</v>
          </cell>
        </row>
        <row r="124">
          <cell r="A124" t="str">
            <v>WCD - 340</v>
          </cell>
          <cell r="D124">
            <v>0</v>
          </cell>
          <cell r="E124">
            <v>0</v>
          </cell>
          <cell r="I124">
            <v>0</v>
          </cell>
          <cell r="J124">
            <v>6</v>
          </cell>
        </row>
        <row r="125">
          <cell r="A125" t="str">
            <v>WCD</v>
          </cell>
          <cell r="B125">
            <v>34755</v>
          </cell>
          <cell r="C125">
            <v>34708</v>
          </cell>
          <cell r="D125">
            <v>189467</v>
          </cell>
          <cell r="E125">
            <v>96614</v>
          </cell>
          <cell r="F125">
            <v>80015</v>
          </cell>
          <cell r="G125">
            <v>0</v>
          </cell>
          <cell r="H125">
            <v>0</v>
          </cell>
          <cell r="I125">
            <v>80015</v>
          </cell>
          <cell r="J125">
            <v>3978</v>
          </cell>
          <cell r="K125">
            <v>197</v>
          </cell>
          <cell r="L125">
            <v>195</v>
          </cell>
          <cell r="M125">
            <v>194</v>
          </cell>
          <cell r="N125">
            <v>20899</v>
          </cell>
          <cell r="O125">
            <v>981</v>
          </cell>
          <cell r="P125">
            <v>5012973</v>
          </cell>
          <cell r="R125">
            <v>98</v>
          </cell>
          <cell r="V125">
            <v>104</v>
          </cell>
          <cell r="W125">
            <v>420</v>
          </cell>
          <cell r="X125">
            <v>17</v>
          </cell>
        </row>
        <row r="126">
          <cell r="A126" t="str">
            <v>WCD - 120</v>
          </cell>
          <cell r="B126">
            <v>34755</v>
          </cell>
          <cell r="C126">
            <v>34708</v>
          </cell>
          <cell r="D126">
            <v>189467</v>
          </cell>
          <cell r="E126">
            <v>96614</v>
          </cell>
          <cell r="F126">
            <v>80015</v>
          </cell>
          <cell r="G126">
            <v>0</v>
          </cell>
          <cell r="H126">
            <v>0</v>
          </cell>
          <cell r="I126">
            <v>80015</v>
          </cell>
          <cell r="J126">
            <v>3938</v>
          </cell>
          <cell r="O126">
            <v>0</v>
          </cell>
        </row>
        <row r="127">
          <cell r="A127" t="str">
            <v>WCD - 960</v>
          </cell>
          <cell r="B127">
            <v>30168</v>
          </cell>
          <cell r="C127">
            <v>30121</v>
          </cell>
          <cell r="D127">
            <v>154779</v>
          </cell>
          <cell r="E127">
            <v>85127</v>
          </cell>
          <cell r="F127">
            <v>80015</v>
          </cell>
          <cell r="G127">
            <v>0</v>
          </cell>
          <cell r="H127">
            <v>0</v>
          </cell>
          <cell r="I127">
            <v>80015</v>
          </cell>
          <cell r="J127">
            <v>3568</v>
          </cell>
          <cell r="O127">
            <v>0</v>
          </cell>
        </row>
        <row r="128">
          <cell r="A128" t="str">
            <v>WCG - 123</v>
          </cell>
          <cell r="B128">
            <v>54686</v>
          </cell>
          <cell r="C128">
            <v>13143</v>
          </cell>
          <cell r="D128">
            <v>22679</v>
          </cell>
          <cell r="E128">
            <v>5171</v>
          </cell>
          <cell r="F128">
            <v>5</v>
          </cell>
          <cell r="G128">
            <v>0</v>
          </cell>
          <cell r="H128">
            <v>0</v>
          </cell>
          <cell r="I128">
            <v>5</v>
          </cell>
          <cell r="J128">
            <v>1646</v>
          </cell>
          <cell r="Q128">
            <v>0.15</v>
          </cell>
          <cell r="S128">
            <v>84</v>
          </cell>
          <cell r="T128">
            <v>1441711</v>
          </cell>
          <cell r="V128">
            <v>13</v>
          </cell>
        </row>
        <row r="129">
          <cell r="A129" t="str">
            <v>WCG</v>
          </cell>
          <cell r="B129">
            <v>54686</v>
          </cell>
          <cell r="C129">
            <v>13143</v>
          </cell>
          <cell r="D129">
            <v>22679</v>
          </cell>
          <cell r="E129">
            <v>5171</v>
          </cell>
          <cell r="F129">
            <v>5</v>
          </cell>
          <cell r="G129">
            <v>0</v>
          </cell>
          <cell r="H129">
            <v>0</v>
          </cell>
          <cell r="I129">
            <v>5</v>
          </cell>
          <cell r="J129">
            <v>1646</v>
          </cell>
          <cell r="K129">
            <v>38</v>
          </cell>
          <cell r="L129">
            <v>38</v>
          </cell>
          <cell r="M129">
            <v>38</v>
          </cell>
          <cell r="N129">
            <v>3562</v>
          </cell>
          <cell r="O129">
            <v>0</v>
          </cell>
          <cell r="P129">
            <v>849222</v>
          </cell>
          <cell r="Q129">
            <v>0.15</v>
          </cell>
          <cell r="S129">
            <v>84</v>
          </cell>
          <cell r="T129">
            <v>1441711</v>
          </cell>
          <cell r="U129">
            <v>0</v>
          </cell>
          <cell r="V129">
            <v>13</v>
          </cell>
          <cell r="W129">
            <v>85</v>
          </cell>
        </row>
        <row r="130">
          <cell r="A130" t="str">
            <v>WKD - 121</v>
          </cell>
          <cell r="B130">
            <v>20932</v>
          </cell>
          <cell r="C130">
            <v>20932</v>
          </cell>
          <cell r="D130">
            <v>100762</v>
          </cell>
          <cell r="E130">
            <v>512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210</v>
          </cell>
        </row>
        <row r="131">
          <cell r="A131" t="str">
            <v>WKD - 122</v>
          </cell>
          <cell r="B131">
            <v>26960</v>
          </cell>
          <cell r="C131">
            <v>26960</v>
          </cell>
          <cell r="D131">
            <v>136818</v>
          </cell>
          <cell r="E131">
            <v>72760</v>
          </cell>
          <cell r="F131">
            <v>64471</v>
          </cell>
          <cell r="G131">
            <v>0</v>
          </cell>
          <cell r="H131">
            <v>0</v>
          </cell>
          <cell r="I131">
            <v>64471</v>
          </cell>
          <cell r="J131">
            <v>3122</v>
          </cell>
          <cell r="V131">
            <v>37</v>
          </cell>
        </row>
        <row r="132">
          <cell r="A132" t="str">
            <v>WKD - 200</v>
          </cell>
          <cell r="D132">
            <v>0</v>
          </cell>
          <cell r="E132">
            <v>0</v>
          </cell>
          <cell r="J132">
            <v>29</v>
          </cell>
        </row>
        <row r="133">
          <cell r="A133" t="str">
            <v>WKD - 340</v>
          </cell>
          <cell r="D133">
            <v>0</v>
          </cell>
          <cell r="E133">
            <v>0</v>
          </cell>
          <cell r="I133">
            <v>0</v>
          </cell>
          <cell r="J133">
            <v>1</v>
          </cell>
        </row>
        <row r="134">
          <cell r="A134" t="str">
            <v>WKD</v>
          </cell>
          <cell r="B134">
            <v>47892</v>
          </cell>
          <cell r="C134">
            <v>47892</v>
          </cell>
          <cell r="D134">
            <v>237580</v>
          </cell>
          <cell r="E134">
            <v>124055</v>
          </cell>
          <cell r="F134">
            <v>64471</v>
          </cell>
          <cell r="G134">
            <v>0</v>
          </cell>
          <cell r="H134">
            <v>0</v>
          </cell>
          <cell r="I134">
            <v>64471</v>
          </cell>
          <cell r="J134">
            <v>4362</v>
          </cell>
          <cell r="K134">
            <v>183</v>
          </cell>
          <cell r="L134">
            <v>186</v>
          </cell>
          <cell r="M134">
            <v>185</v>
          </cell>
          <cell r="N134">
            <v>27391</v>
          </cell>
          <cell r="O134">
            <v>790</v>
          </cell>
          <cell r="P134">
            <v>5898037</v>
          </cell>
          <cell r="R134">
            <v>231</v>
          </cell>
          <cell r="V134">
            <v>37</v>
          </cell>
          <cell r="W134">
            <v>516</v>
          </cell>
          <cell r="X134">
            <v>37</v>
          </cell>
        </row>
        <row r="135">
          <cell r="A135" t="str">
            <v>WKD - 120</v>
          </cell>
          <cell r="B135">
            <v>47892</v>
          </cell>
          <cell r="C135">
            <v>47892</v>
          </cell>
          <cell r="D135">
            <v>237580</v>
          </cell>
          <cell r="E135">
            <v>124055</v>
          </cell>
          <cell r="F135">
            <v>64471</v>
          </cell>
          <cell r="G135">
            <v>0</v>
          </cell>
          <cell r="H135">
            <v>0</v>
          </cell>
          <cell r="I135">
            <v>64471</v>
          </cell>
          <cell r="J135">
            <v>4332</v>
          </cell>
          <cell r="O135">
            <v>0</v>
          </cell>
        </row>
        <row r="136">
          <cell r="A136" t="str">
            <v>WKD - 960</v>
          </cell>
          <cell r="B136">
            <v>26960</v>
          </cell>
          <cell r="C136">
            <v>26960</v>
          </cell>
          <cell r="D136">
            <v>136818</v>
          </cell>
          <cell r="E136">
            <v>72760</v>
          </cell>
          <cell r="F136">
            <v>64471</v>
          </cell>
          <cell r="G136">
            <v>0</v>
          </cell>
          <cell r="H136">
            <v>0</v>
          </cell>
          <cell r="I136">
            <v>64471</v>
          </cell>
          <cell r="J136">
            <v>3123</v>
          </cell>
          <cell r="O136">
            <v>0</v>
          </cell>
        </row>
        <row r="137">
          <cell r="A137" t="str">
            <v>WKG - 123</v>
          </cell>
          <cell r="B137">
            <v>97248</v>
          </cell>
          <cell r="C137">
            <v>35207</v>
          </cell>
          <cell r="D137">
            <v>160479</v>
          </cell>
          <cell r="E137">
            <v>111257</v>
          </cell>
          <cell r="F137">
            <v>46</v>
          </cell>
          <cell r="G137">
            <v>0</v>
          </cell>
          <cell r="H137">
            <v>0</v>
          </cell>
          <cell r="I137">
            <v>46</v>
          </cell>
          <cell r="J137">
            <v>3519</v>
          </cell>
          <cell r="Q137">
            <v>1.27</v>
          </cell>
          <cell r="S137">
            <v>561</v>
          </cell>
          <cell r="T137">
            <v>1080684</v>
          </cell>
        </row>
        <row r="138">
          <cell r="A138" t="str">
            <v>WKG</v>
          </cell>
          <cell r="B138">
            <v>97248</v>
          </cell>
          <cell r="C138">
            <v>35207</v>
          </cell>
          <cell r="D138">
            <v>160479</v>
          </cell>
          <cell r="E138">
            <v>111257</v>
          </cell>
          <cell r="F138">
            <v>46</v>
          </cell>
          <cell r="G138">
            <v>0</v>
          </cell>
          <cell r="H138">
            <v>0</v>
          </cell>
          <cell r="I138">
            <v>46</v>
          </cell>
          <cell r="J138">
            <v>3519</v>
          </cell>
          <cell r="K138">
            <v>57</v>
          </cell>
          <cell r="L138">
            <v>57</v>
          </cell>
          <cell r="M138">
            <v>57</v>
          </cell>
          <cell r="N138">
            <v>5155</v>
          </cell>
          <cell r="O138">
            <v>0</v>
          </cell>
          <cell r="P138">
            <v>3151584</v>
          </cell>
          <cell r="Q138">
            <v>1.27</v>
          </cell>
          <cell r="S138">
            <v>561</v>
          </cell>
          <cell r="T138">
            <v>1080684</v>
          </cell>
          <cell r="U138">
            <v>0</v>
          </cell>
          <cell r="V138">
            <v>0</v>
          </cell>
          <cell r="W138">
            <v>322</v>
          </cell>
        </row>
        <row r="139">
          <cell r="A139" t="str">
            <v>WPC</v>
          </cell>
          <cell r="B139">
            <v>59273</v>
          </cell>
          <cell r="C139">
            <v>17730</v>
          </cell>
          <cell r="D139">
            <v>212146</v>
          </cell>
          <cell r="E139">
            <v>101785</v>
          </cell>
          <cell r="F139">
            <v>80020</v>
          </cell>
          <cell r="G139">
            <v>0</v>
          </cell>
          <cell r="H139">
            <v>0</v>
          </cell>
          <cell r="I139">
            <v>5</v>
          </cell>
          <cell r="J139">
            <v>5624</v>
          </cell>
          <cell r="O139">
            <v>0</v>
          </cell>
        </row>
        <row r="140">
          <cell r="A140" t="str">
            <v>WPC - 121</v>
          </cell>
          <cell r="B140">
            <v>29636.5</v>
          </cell>
          <cell r="C140">
            <v>8865</v>
          </cell>
          <cell r="D140">
            <v>34688</v>
          </cell>
          <cell r="E140">
            <v>11487</v>
          </cell>
          <cell r="F140">
            <v>0</v>
          </cell>
          <cell r="G140">
            <v>0</v>
          </cell>
          <cell r="H140">
            <v>0</v>
          </cell>
          <cell r="I140">
            <v>3</v>
          </cell>
          <cell r="J140">
            <v>376</v>
          </cell>
          <cell r="O140">
            <v>0</v>
          </cell>
        </row>
        <row r="141">
          <cell r="A141" t="str">
            <v>WPC - 123</v>
          </cell>
          <cell r="B141">
            <v>29635.5</v>
          </cell>
          <cell r="C141">
            <v>8864</v>
          </cell>
          <cell r="D141">
            <v>160479</v>
          </cell>
          <cell r="E141">
            <v>111257</v>
          </cell>
          <cell r="F141">
            <v>46</v>
          </cell>
          <cell r="G141">
            <v>0</v>
          </cell>
          <cell r="H141">
            <v>0</v>
          </cell>
          <cell r="I141">
            <v>3</v>
          </cell>
          <cell r="J141">
            <v>1646</v>
          </cell>
          <cell r="O141">
            <v>0</v>
          </cell>
        </row>
        <row r="142">
          <cell r="A142" t="str">
            <v>WPK</v>
          </cell>
          <cell r="B142">
            <v>118180</v>
          </cell>
          <cell r="C142">
            <v>56139</v>
          </cell>
          <cell r="D142">
            <v>398059</v>
          </cell>
          <cell r="E142">
            <v>235312</v>
          </cell>
          <cell r="F142">
            <v>64517</v>
          </cell>
          <cell r="G142">
            <v>0</v>
          </cell>
          <cell r="H142">
            <v>0</v>
          </cell>
          <cell r="I142">
            <v>46</v>
          </cell>
          <cell r="J142">
            <v>7881</v>
          </cell>
          <cell r="O142">
            <v>0</v>
          </cell>
          <cell r="Q142">
            <v>1.27</v>
          </cell>
        </row>
        <row r="143">
          <cell r="A143" t="str">
            <v>WPK - 121</v>
          </cell>
          <cell r="B143">
            <v>59090</v>
          </cell>
          <cell r="C143">
            <v>28069.5</v>
          </cell>
          <cell r="D143">
            <v>100762</v>
          </cell>
          <cell r="E143">
            <v>51295</v>
          </cell>
          <cell r="F143">
            <v>0</v>
          </cell>
          <cell r="G143">
            <v>0</v>
          </cell>
          <cell r="H143">
            <v>0</v>
          </cell>
          <cell r="I143">
            <v>23</v>
          </cell>
          <cell r="J143">
            <v>1210</v>
          </cell>
          <cell r="O143">
            <v>0</v>
          </cell>
          <cell r="Q143">
            <v>1.27</v>
          </cell>
        </row>
        <row r="144">
          <cell r="A144" t="str">
            <v>WPK - 123</v>
          </cell>
          <cell r="B144">
            <v>59090</v>
          </cell>
          <cell r="C144">
            <v>28069.5</v>
          </cell>
          <cell r="D144">
            <v>160479</v>
          </cell>
          <cell r="E144">
            <v>111257</v>
          </cell>
          <cell r="F144">
            <v>46</v>
          </cell>
          <cell r="G144">
            <v>0</v>
          </cell>
          <cell r="H144">
            <v>0</v>
          </cell>
          <cell r="I144">
            <v>23</v>
          </cell>
          <cell r="J144">
            <v>3519</v>
          </cell>
          <cell r="O144">
            <v>0</v>
          </cell>
          <cell r="Q144">
            <v>1.27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Summary"/>
      <sheetName val="Beths Weather"/>
      <sheetName val="1 year Amort"/>
      <sheetName val="O&amp;M 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, Fuel, &amp; PP Anal"/>
      <sheetName val="Net Generation"/>
      <sheetName val="Input Sheet PP &amp; BPS Costs"/>
      <sheetName val="Input Macro"/>
      <sheetName val="Module1"/>
    </sheetNames>
    <sheetDataSet>
      <sheetData sheetId="0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CH 1"/>
      <sheetName val="SCH 2"/>
      <sheetName val="SCH 4"/>
      <sheetName val="SCH 5"/>
      <sheetName val="SCH 6"/>
      <sheetName val="SCH 7"/>
      <sheetName val="SCH 8"/>
      <sheetName val="SCH 11"/>
      <sheetName val="SCH 12"/>
      <sheetName val="SCH 15"/>
      <sheetName val="SCH 16"/>
      <sheetName val="SCH 18"/>
      <sheetName val="ALLOCATORS"/>
      <sheetName val="MISC %"/>
      <sheetName val="CWC %"/>
      <sheetName val="DEPR %"/>
      <sheetName val="Iteration 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J5" t="str">
            <v>MISSOURI</v>
          </cell>
        </row>
      </sheetData>
      <sheetData sheetId="15"/>
      <sheetData sheetId="16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ACNT"/>
      <sheetName val="Resource"/>
      <sheetName val="KPSCELST"/>
    </sheetNames>
    <sheetDataSet>
      <sheetData sheetId="0" refreshError="1">
        <row r="2">
          <cell r="B2" t="str">
            <v>Account</v>
          </cell>
          <cell r="C2" t="str">
            <v>Description</v>
          </cell>
          <cell r="D2" t="str">
            <v>Short Descr</v>
          </cell>
          <cell r="E2" t="str">
            <v>Status</v>
          </cell>
          <cell r="F2" t="str">
            <v>Eff Date</v>
          </cell>
          <cell r="G2" t="str">
            <v>Req Process</v>
          </cell>
          <cell r="H2" t="str">
            <v>Req Resource</v>
          </cell>
          <cell r="I2" t="str">
            <v>Req Dept</v>
          </cell>
          <cell r="J2" t="str">
            <v>Req Product</v>
          </cell>
          <cell r="K2" t="str">
            <v>Req Cust Type</v>
          </cell>
          <cell r="L2" t="str">
            <v>Req Stat Code</v>
          </cell>
          <cell r="M2" t="str">
            <v>Stat Account</v>
          </cell>
          <cell r="N2" t="str">
            <v>Balance Forward</v>
          </cell>
          <cell r="O2" t="str">
            <v>Ferc Account</v>
          </cell>
          <cell r="P2" t="str">
            <v>Ferc Type</v>
          </cell>
          <cell r="Q2" t="str">
            <v>SetID</v>
          </cell>
          <cell r="R2" t="str">
            <v>System Maint</v>
          </cell>
          <cell r="S2" t="str">
            <v>Override Account</v>
          </cell>
          <cell r="T2" t="str">
            <v>Accounting Owner</v>
          </cell>
          <cell r="U2" t="str">
            <v>Account Type</v>
          </cell>
          <cell r="V2" t="str">
            <v>Unit Of Measure</v>
          </cell>
          <cell r="W2" t="str">
            <v>OpenItem Account</v>
          </cell>
          <cell r="X2" t="str">
            <v>OpenItem Descr</v>
          </cell>
        </row>
        <row r="3">
          <cell r="B3">
            <v>1</v>
          </cell>
          <cell r="C3" t="str">
            <v>Suspense Account</v>
          </cell>
          <cell r="D3" t="str">
            <v>Suspense</v>
          </cell>
          <cell r="E3" t="str">
            <v>A</v>
          </cell>
          <cell r="F3" t="str">
            <v>1900-01-01</v>
          </cell>
          <cell r="G3" t="str">
            <v>Y</v>
          </cell>
          <cell r="H3" t="str">
            <v>Y</v>
          </cell>
          <cell r="I3" t="str">
            <v>N</v>
          </cell>
          <cell r="J3" t="str">
            <v>N</v>
          </cell>
          <cell r="K3" t="str">
            <v>N</v>
          </cell>
          <cell r="L3" t="str">
            <v>N</v>
          </cell>
          <cell r="M3" t="str">
            <v>N</v>
          </cell>
          <cell r="N3" t="str">
            <v>Y</v>
          </cell>
          <cell r="O3" t="str">
            <v>1</v>
          </cell>
          <cell r="P3" t="str">
            <v>1</v>
          </cell>
          <cell r="Q3" t="str">
            <v>ALL</v>
          </cell>
          <cell r="R3" t="str">
            <v>N</v>
          </cell>
          <cell r="S3" t="str">
            <v>N</v>
          </cell>
          <cell r="T3"/>
          <cell r="U3" t="str">
            <v>A</v>
          </cell>
          <cell r="V3"/>
          <cell r="W3" t="str">
            <v>N</v>
          </cell>
          <cell r="X3"/>
        </row>
        <row r="4">
          <cell r="B4">
            <v>101000</v>
          </cell>
          <cell r="C4" t="str">
            <v>Plant In Service</v>
          </cell>
          <cell r="D4" t="str">
            <v>Plt Servic</v>
          </cell>
          <cell r="E4" t="str">
            <v>A</v>
          </cell>
          <cell r="F4" t="str">
            <v>1900-01-01</v>
          </cell>
          <cell r="G4" t="str">
            <v>N</v>
          </cell>
          <cell r="H4" t="str">
            <v>N</v>
          </cell>
          <cell r="I4" t="str">
            <v>Y</v>
          </cell>
          <cell r="J4" t="str">
            <v>Y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Y</v>
          </cell>
          <cell r="O4"/>
          <cell r="P4" t="str">
            <v>2</v>
          </cell>
          <cell r="Q4" t="str">
            <v>ALL</v>
          </cell>
          <cell r="R4" t="str">
            <v>N</v>
          </cell>
          <cell r="S4" t="str">
            <v>N</v>
          </cell>
          <cell r="T4"/>
          <cell r="U4" t="str">
            <v>A</v>
          </cell>
          <cell r="V4"/>
          <cell r="W4" t="str">
            <v>N</v>
          </cell>
          <cell r="X4"/>
        </row>
        <row r="5">
          <cell r="B5">
            <v>101090</v>
          </cell>
          <cell r="C5" t="str">
            <v>Plant In Service-Retirements P</v>
          </cell>
          <cell r="D5" t="str">
            <v>PIS Ret</v>
          </cell>
          <cell r="E5" t="str">
            <v>A</v>
          </cell>
          <cell r="F5" t="str">
            <v>1900-01-01</v>
          </cell>
          <cell r="G5" t="str">
            <v>N</v>
          </cell>
          <cell r="H5" t="str">
            <v>N</v>
          </cell>
          <cell r="I5" t="str">
            <v>Y</v>
          </cell>
          <cell r="J5" t="str">
            <v>Y</v>
          </cell>
          <cell r="K5" t="str">
            <v>N</v>
          </cell>
          <cell r="L5" t="str">
            <v>N</v>
          </cell>
          <cell r="M5" t="str">
            <v>N</v>
          </cell>
          <cell r="N5" t="str">
            <v>Y</v>
          </cell>
          <cell r="O5">
            <v>101000</v>
          </cell>
          <cell r="P5" t="str">
            <v>1</v>
          </cell>
          <cell r="Q5" t="str">
            <v>ALL</v>
          </cell>
          <cell r="R5" t="str">
            <v>N</v>
          </cell>
          <cell r="S5" t="str">
            <v>N</v>
          </cell>
          <cell r="T5"/>
          <cell r="U5" t="str">
            <v>A</v>
          </cell>
          <cell r="V5"/>
          <cell r="W5" t="str">
            <v>N</v>
          </cell>
          <cell r="X5"/>
        </row>
        <row r="6">
          <cell r="B6">
            <v>101095</v>
          </cell>
          <cell r="C6" t="str">
            <v>Plant In Serv-Cap Leas-Not CPR</v>
          </cell>
          <cell r="D6" t="str">
            <v>PIS Cap Ls</v>
          </cell>
          <cell r="E6" t="str">
            <v>A</v>
          </cell>
          <cell r="F6" t="str">
            <v>1900-01-01</v>
          </cell>
          <cell r="G6" t="str">
            <v>N</v>
          </cell>
          <cell r="H6" t="str">
            <v>N</v>
          </cell>
          <cell r="I6" t="str">
            <v>Y</v>
          </cell>
          <cell r="J6" t="str">
            <v>Y</v>
          </cell>
          <cell r="K6" t="str">
            <v>N</v>
          </cell>
          <cell r="L6" t="str">
            <v>N</v>
          </cell>
          <cell r="M6" t="str">
            <v>N</v>
          </cell>
          <cell r="N6" t="str">
            <v>Y</v>
          </cell>
          <cell r="O6">
            <v>101000</v>
          </cell>
          <cell r="P6" t="str">
            <v>1</v>
          </cell>
          <cell r="Q6" t="str">
            <v>ALL</v>
          </cell>
          <cell r="R6" t="str">
            <v>N</v>
          </cell>
          <cell r="S6" t="str">
            <v>N</v>
          </cell>
          <cell r="T6"/>
          <cell r="U6" t="str">
            <v>A</v>
          </cell>
          <cell r="V6"/>
          <cell r="W6" t="str">
            <v>N</v>
          </cell>
          <cell r="X6"/>
        </row>
        <row r="7">
          <cell r="B7">
            <v>101097</v>
          </cell>
          <cell r="C7" t="str">
            <v>Plant In Serv-Untzd But Not In</v>
          </cell>
          <cell r="D7" t="str">
            <v>Pis Cpr1</v>
          </cell>
          <cell r="E7" t="str">
            <v>A</v>
          </cell>
          <cell r="F7" t="str">
            <v>1900-01-01</v>
          </cell>
          <cell r="G7" t="str">
            <v>N</v>
          </cell>
          <cell r="H7" t="str">
            <v>N</v>
          </cell>
          <cell r="I7" t="str">
            <v>Y</v>
          </cell>
          <cell r="J7" t="str">
            <v>Y</v>
          </cell>
          <cell r="K7" t="str">
            <v>N</v>
          </cell>
          <cell r="L7" t="str">
            <v>N</v>
          </cell>
          <cell r="M7" t="str">
            <v>N</v>
          </cell>
          <cell r="N7" t="str">
            <v>Y</v>
          </cell>
          <cell r="O7">
            <v>101000</v>
          </cell>
          <cell r="P7" t="str">
            <v>1</v>
          </cell>
          <cell r="Q7" t="str">
            <v>ALL</v>
          </cell>
          <cell r="R7" t="str">
            <v>N</v>
          </cell>
          <cell r="S7" t="str">
            <v>N</v>
          </cell>
          <cell r="T7"/>
          <cell r="U7" t="str">
            <v>A</v>
          </cell>
          <cell r="V7"/>
          <cell r="W7" t="str">
            <v>N</v>
          </cell>
          <cell r="X7"/>
        </row>
        <row r="8">
          <cell r="B8">
            <v>101098</v>
          </cell>
          <cell r="C8" t="str">
            <v>Plt In Serv-Not Untzd But Pstd</v>
          </cell>
          <cell r="D8" t="str">
            <v>Pis Cpr2</v>
          </cell>
          <cell r="E8" t="str">
            <v>A</v>
          </cell>
          <cell r="F8" t="str">
            <v>1900-01-01</v>
          </cell>
          <cell r="G8" t="str">
            <v>N</v>
          </cell>
          <cell r="H8" t="str">
            <v>N</v>
          </cell>
          <cell r="I8" t="str">
            <v>Y</v>
          </cell>
          <cell r="J8" t="str">
            <v>Y</v>
          </cell>
          <cell r="K8" t="str">
            <v>N</v>
          </cell>
          <cell r="L8" t="str">
            <v>N</v>
          </cell>
          <cell r="M8" t="str">
            <v>N</v>
          </cell>
          <cell r="N8" t="str">
            <v>Y</v>
          </cell>
          <cell r="O8">
            <v>101000</v>
          </cell>
          <cell r="P8" t="str">
            <v>1</v>
          </cell>
          <cell r="Q8" t="str">
            <v>ALL</v>
          </cell>
          <cell r="R8" t="str">
            <v>N</v>
          </cell>
          <cell r="S8" t="str">
            <v>N</v>
          </cell>
          <cell r="T8"/>
          <cell r="U8" t="str">
            <v>A</v>
          </cell>
          <cell r="V8"/>
          <cell r="W8" t="str">
            <v>N</v>
          </cell>
          <cell r="X8"/>
        </row>
        <row r="9">
          <cell r="B9">
            <v>101099</v>
          </cell>
          <cell r="C9" t="str">
            <v>Plt In Serv-Not Untzd&amp;Not Post</v>
          </cell>
          <cell r="D9" t="str">
            <v>PIS None</v>
          </cell>
          <cell r="E9" t="str">
            <v>A</v>
          </cell>
          <cell r="F9" t="str">
            <v>1900-01-01</v>
          </cell>
          <cell r="G9" t="str">
            <v>Y</v>
          </cell>
          <cell r="H9" t="str">
            <v>Y</v>
          </cell>
          <cell r="I9" t="str">
            <v>Y</v>
          </cell>
          <cell r="J9" t="str">
            <v>Y</v>
          </cell>
          <cell r="K9" t="str">
            <v>N</v>
          </cell>
          <cell r="L9" t="str">
            <v>N</v>
          </cell>
          <cell r="M9" t="str">
            <v>N</v>
          </cell>
          <cell r="N9" t="str">
            <v>Y</v>
          </cell>
          <cell r="O9">
            <v>101000</v>
          </cell>
          <cell r="P9" t="str">
            <v>1</v>
          </cell>
          <cell r="Q9" t="str">
            <v>ALL</v>
          </cell>
          <cell r="R9" t="str">
            <v>N</v>
          </cell>
          <cell r="S9" t="str">
            <v>N</v>
          </cell>
          <cell r="T9"/>
          <cell r="U9" t="str">
            <v>A</v>
          </cell>
          <cell r="V9"/>
          <cell r="W9" t="str">
            <v>N</v>
          </cell>
          <cell r="X9"/>
        </row>
        <row r="10">
          <cell r="B10">
            <v>101100</v>
          </cell>
          <cell r="C10" t="str">
            <v>Property Under Capital Leases</v>
          </cell>
          <cell r="D10" t="str">
            <v>Cap Lse</v>
          </cell>
          <cell r="E10" t="str">
            <v>A</v>
          </cell>
          <cell r="F10" t="str">
            <v>1900-01-01</v>
          </cell>
          <cell r="G10" t="str">
            <v>N</v>
          </cell>
          <cell r="H10" t="str">
            <v>N</v>
          </cell>
          <cell r="I10" t="str">
            <v>Y</v>
          </cell>
          <cell r="J10" t="str">
            <v>Y</v>
          </cell>
          <cell r="K10" t="str">
            <v>N</v>
          </cell>
          <cell r="L10" t="str">
            <v>N</v>
          </cell>
          <cell r="M10" t="str">
            <v>N</v>
          </cell>
          <cell r="N10" t="str">
            <v>Y</v>
          </cell>
          <cell r="P10" t="str">
            <v>2</v>
          </cell>
          <cell r="Q10" t="str">
            <v>ALL</v>
          </cell>
          <cell r="R10" t="str">
            <v>N</v>
          </cell>
          <cell r="S10" t="str">
            <v>N</v>
          </cell>
          <cell r="T10"/>
          <cell r="U10" t="str">
            <v>A</v>
          </cell>
          <cell r="V10"/>
          <cell r="W10" t="str">
            <v>N</v>
          </cell>
          <cell r="X10"/>
        </row>
        <row r="11">
          <cell r="B11">
            <v>101190</v>
          </cell>
          <cell r="C11" t="str">
            <v>Plt in Svc-Ret Pend-Conv Only</v>
          </cell>
          <cell r="D11" t="str">
            <v>PIS Ret</v>
          </cell>
          <cell r="E11" t="str">
            <v>I</v>
          </cell>
          <cell r="F11" t="str">
            <v>1997-09-01</v>
          </cell>
          <cell r="G11" t="str">
            <v>N</v>
          </cell>
          <cell r="H11" t="str">
            <v>N</v>
          </cell>
          <cell r="I11" t="str">
            <v>N</v>
          </cell>
          <cell r="J11" t="str">
            <v>N</v>
          </cell>
          <cell r="K11" t="str">
            <v>N</v>
          </cell>
          <cell r="L11" t="str">
            <v>N</v>
          </cell>
          <cell r="M11" t="str">
            <v>N</v>
          </cell>
          <cell r="N11" t="str">
            <v>Y</v>
          </cell>
          <cell r="O11">
            <v>101000</v>
          </cell>
          <cell r="P11" t="str">
            <v>1</v>
          </cell>
          <cell r="Q11" t="str">
            <v>ALL</v>
          </cell>
          <cell r="R11" t="str">
            <v>N</v>
          </cell>
          <cell r="S11" t="str">
            <v>N</v>
          </cell>
          <cell r="T11"/>
          <cell r="U11" t="str">
            <v>A</v>
          </cell>
          <cell r="V11"/>
          <cell r="W11" t="str">
            <v>N</v>
          </cell>
          <cell r="X11"/>
        </row>
        <row r="12">
          <cell r="B12">
            <v>101195</v>
          </cell>
          <cell r="C12" t="str">
            <v>Plt in Svc-Cap Ls-No CPR-Conv</v>
          </cell>
          <cell r="D12" t="str">
            <v>PIS Cap Ls</v>
          </cell>
          <cell r="E12" t="str">
            <v>A</v>
          </cell>
          <cell r="F12" t="str">
            <v>1900-01-01</v>
          </cell>
          <cell r="G12" t="str">
            <v>N</v>
          </cell>
          <cell r="H12" t="str">
            <v>N</v>
          </cell>
          <cell r="I12" t="str">
            <v>N</v>
          </cell>
          <cell r="J12" t="str">
            <v>N</v>
          </cell>
          <cell r="K12" t="str">
            <v>N</v>
          </cell>
          <cell r="L12" t="str">
            <v>N</v>
          </cell>
          <cell r="M12" t="str">
            <v>N</v>
          </cell>
          <cell r="N12" t="str">
            <v>Y</v>
          </cell>
          <cell r="O12">
            <v>101000</v>
          </cell>
          <cell r="P12" t="str">
            <v>1</v>
          </cell>
          <cell r="Q12" t="str">
            <v>ALL</v>
          </cell>
          <cell r="R12" t="str">
            <v>N</v>
          </cell>
          <cell r="S12" t="str">
            <v>N</v>
          </cell>
          <cell r="T12"/>
          <cell r="U12" t="str">
            <v>A</v>
          </cell>
          <cell r="V12"/>
          <cell r="W12" t="str">
            <v>N</v>
          </cell>
          <cell r="X12"/>
        </row>
        <row r="13">
          <cell r="B13">
            <v>101197</v>
          </cell>
          <cell r="C13" t="str">
            <v>Plt in Svc-Untzd-No CPR-Conv O</v>
          </cell>
          <cell r="D13" t="str">
            <v>Pis Cpr1</v>
          </cell>
          <cell r="E13" t="str">
            <v>I</v>
          </cell>
          <cell r="F13" t="str">
            <v>1997-09-01</v>
          </cell>
          <cell r="G13" t="str">
            <v>N</v>
          </cell>
          <cell r="H13" t="str">
            <v>N</v>
          </cell>
          <cell r="I13" t="str">
            <v>N</v>
          </cell>
          <cell r="J13" t="str">
            <v>N</v>
          </cell>
          <cell r="K13" t="str">
            <v>N</v>
          </cell>
          <cell r="L13" t="str">
            <v>N</v>
          </cell>
          <cell r="M13" t="str">
            <v>N</v>
          </cell>
          <cell r="N13" t="str">
            <v>Y</v>
          </cell>
          <cell r="O13">
            <v>101000</v>
          </cell>
          <cell r="P13" t="str">
            <v>1</v>
          </cell>
          <cell r="Q13" t="str">
            <v>ALL</v>
          </cell>
          <cell r="R13" t="str">
            <v>N</v>
          </cell>
          <cell r="S13" t="str">
            <v>N</v>
          </cell>
          <cell r="T13"/>
          <cell r="U13" t="str">
            <v>A</v>
          </cell>
          <cell r="V13"/>
          <cell r="W13" t="str">
            <v>N</v>
          </cell>
          <cell r="X13"/>
        </row>
        <row r="14">
          <cell r="B14">
            <v>101198</v>
          </cell>
          <cell r="C14" t="str">
            <v>Plt in Svc-No Unt-In CPR-Conv</v>
          </cell>
          <cell r="D14" t="str">
            <v>Pis Cpr2</v>
          </cell>
          <cell r="E14" t="str">
            <v>I</v>
          </cell>
          <cell r="F14" t="str">
            <v>1997-09-01</v>
          </cell>
          <cell r="G14" t="str">
            <v>N</v>
          </cell>
          <cell r="H14" t="str">
            <v>N</v>
          </cell>
          <cell r="I14" t="str">
            <v>N</v>
          </cell>
          <cell r="J14" t="str">
            <v>N</v>
          </cell>
          <cell r="K14" t="str">
            <v>N</v>
          </cell>
          <cell r="L14" t="str">
            <v>N</v>
          </cell>
          <cell r="M14" t="str">
            <v>N</v>
          </cell>
          <cell r="N14" t="str">
            <v>Y</v>
          </cell>
          <cell r="O14">
            <v>101000</v>
          </cell>
          <cell r="P14" t="str">
            <v>1</v>
          </cell>
          <cell r="Q14" t="str">
            <v>ALL</v>
          </cell>
          <cell r="R14" t="str">
            <v>N</v>
          </cell>
          <cell r="S14" t="str">
            <v>N</v>
          </cell>
          <cell r="T14"/>
          <cell r="U14" t="str">
            <v>A</v>
          </cell>
          <cell r="V14"/>
          <cell r="W14" t="str">
            <v>N</v>
          </cell>
          <cell r="X14"/>
        </row>
        <row r="15">
          <cell r="B15">
            <v>101199</v>
          </cell>
          <cell r="C15" t="str">
            <v>Plt in Svc-No Unt-No CPR-Conv</v>
          </cell>
          <cell r="D15" t="str">
            <v>PIS None</v>
          </cell>
          <cell r="E15" t="str">
            <v>A</v>
          </cell>
          <cell r="F15" t="str">
            <v>1997-09-01</v>
          </cell>
          <cell r="G15" t="str">
            <v>N</v>
          </cell>
          <cell r="H15" t="str">
            <v>N</v>
          </cell>
          <cell r="I15" t="str">
            <v>N</v>
          </cell>
          <cell r="J15" t="str">
            <v>N</v>
          </cell>
          <cell r="K15" t="str">
            <v>N</v>
          </cell>
          <cell r="L15" t="str">
            <v>N</v>
          </cell>
          <cell r="M15" t="str">
            <v>N</v>
          </cell>
          <cell r="N15" t="str">
            <v>Y</v>
          </cell>
          <cell r="O15">
            <v>101000</v>
          </cell>
          <cell r="P15" t="str">
            <v>1</v>
          </cell>
          <cell r="Q15" t="str">
            <v>ALL</v>
          </cell>
          <cell r="R15" t="str">
            <v>N</v>
          </cell>
          <cell r="S15" t="str">
            <v>N</v>
          </cell>
          <cell r="T15"/>
          <cell r="U15" t="str">
            <v>A</v>
          </cell>
          <cell r="V15"/>
          <cell r="W15" t="str">
            <v>N</v>
          </cell>
          <cell r="X15"/>
        </row>
        <row r="16">
          <cell r="B16">
            <v>102000</v>
          </cell>
          <cell r="C16" t="str">
            <v>Plant Purchased Or Sold</v>
          </cell>
          <cell r="D16" t="str">
            <v>Plt Pur/Sd</v>
          </cell>
          <cell r="E16" t="str">
            <v>A</v>
          </cell>
          <cell r="F16" t="str">
            <v>1900-01-01</v>
          </cell>
          <cell r="G16" t="str">
            <v>N</v>
          </cell>
          <cell r="H16" t="str">
            <v>N</v>
          </cell>
          <cell r="I16" t="str">
            <v>Y</v>
          </cell>
          <cell r="J16" t="str">
            <v>Y</v>
          </cell>
          <cell r="K16" t="str">
            <v>N</v>
          </cell>
          <cell r="L16" t="str">
            <v>N</v>
          </cell>
          <cell r="M16" t="str">
            <v>N</v>
          </cell>
          <cell r="N16" t="str">
            <v>Y</v>
          </cell>
          <cell r="P16" t="str">
            <v>2</v>
          </cell>
          <cell r="Q16" t="str">
            <v>ALL</v>
          </cell>
          <cell r="R16" t="str">
            <v>N</v>
          </cell>
          <cell r="S16" t="str">
            <v>N</v>
          </cell>
          <cell r="T16"/>
          <cell r="U16" t="str">
            <v>A</v>
          </cell>
          <cell r="V16"/>
          <cell r="W16" t="str">
            <v>N</v>
          </cell>
          <cell r="X16"/>
        </row>
        <row r="17">
          <cell r="B17">
            <v>102001</v>
          </cell>
          <cell r="C17" t="str">
            <v>Plt Purchased or Sold in Proce</v>
          </cell>
          <cell r="D17" t="str">
            <v>Plt Pch/Sl</v>
          </cell>
          <cell r="E17" t="str">
            <v>A</v>
          </cell>
          <cell r="F17" t="str">
            <v>1900-01-01</v>
          </cell>
          <cell r="G17" t="str">
            <v>N</v>
          </cell>
          <cell r="H17" t="str">
            <v>N</v>
          </cell>
          <cell r="I17" t="str">
            <v>N</v>
          </cell>
          <cell r="J17" t="str">
            <v>N</v>
          </cell>
          <cell r="K17" t="str">
            <v>N</v>
          </cell>
          <cell r="L17" t="str">
            <v>N</v>
          </cell>
          <cell r="M17" t="str">
            <v>N</v>
          </cell>
          <cell r="N17" t="str">
            <v>Y</v>
          </cell>
          <cell r="O17">
            <v>102000</v>
          </cell>
          <cell r="P17" t="str">
            <v>1</v>
          </cell>
          <cell r="Q17" t="str">
            <v>ALL</v>
          </cell>
          <cell r="R17" t="str">
            <v>N</v>
          </cell>
          <cell r="S17" t="str">
            <v>N</v>
          </cell>
          <cell r="T17"/>
          <cell r="U17" t="str">
            <v>A</v>
          </cell>
          <cell r="V17"/>
          <cell r="W17" t="str">
            <v>N</v>
          </cell>
          <cell r="X17"/>
        </row>
        <row r="18">
          <cell r="B18">
            <v>102085</v>
          </cell>
          <cell r="C18" t="str">
            <v>Plt Pur/Sold-Acc Depr-Ret Cost</v>
          </cell>
          <cell r="D18" t="str">
            <v>Ret Cost</v>
          </cell>
          <cell r="E18" t="str">
            <v>A</v>
          </cell>
          <cell r="F18" t="str">
            <v>1900-01-01</v>
          </cell>
          <cell r="G18" t="str">
            <v>N</v>
          </cell>
          <cell r="H18" t="str">
            <v>Y</v>
          </cell>
          <cell r="I18" t="str">
            <v>Y</v>
          </cell>
          <cell r="J18" t="str">
            <v>Y</v>
          </cell>
          <cell r="K18"/>
          <cell r="L18" t="str">
            <v>N</v>
          </cell>
          <cell r="M18" t="str">
            <v>N</v>
          </cell>
          <cell r="N18" t="str">
            <v>Y</v>
          </cell>
          <cell r="O18">
            <v>102000</v>
          </cell>
          <cell r="P18" t="str">
            <v>1</v>
          </cell>
          <cell r="Q18" t="str">
            <v>ALL</v>
          </cell>
          <cell r="R18" t="str">
            <v>N</v>
          </cell>
          <cell r="S18" t="str">
            <v>N</v>
          </cell>
          <cell r="T18"/>
          <cell r="U18" t="str">
            <v>A</v>
          </cell>
          <cell r="V18"/>
          <cell r="W18" t="str">
            <v>N</v>
          </cell>
          <cell r="X18"/>
        </row>
        <row r="19">
          <cell r="B19">
            <v>102090</v>
          </cell>
          <cell r="C19" t="str">
            <v>Plt Pur/Sold-Acc Depr-Ret Pnd</v>
          </cell>
          <cell r="D19" t="str">
            <v>Ret Pend</v>
          </cell>
          <cell r="E19" t="str">
            <v>A</v>
          </cell>
          <cell r="F19" t="str">
            <v>1900-01-01</v>
          </cell>
          <cell r="G19" t="str">
            <v>N</v>
          </cell>
          <cell r="H19" t="str">
            <v>Y</v>
          </cell>
          <cell r="I19" t="str">
            <v>Y</v>
          </cell>
          <cell r="J19" t="str">
            <v>Y</v>
          </cell>
          <cell r="K19"/>
          <cell r="L19" t="str">
            <v>N</v>
          </cell>
          <cell r="M19" t="str">
            <v>N</v>
          </cell>
          <cell r="N19" t="str">
            <v>Y</v>
          </cell>
          <cell r="O19">
            <v>102000</v>
          </cell>
          <cell r="P19" t="str">
            <v>1</v>
          </cell>
          <cell r="Q19" t="str">
            <v>ALL</v>
          </cell>
          <cell r="R19" t="str">
            <v>N</v>
          </cell>
          <cell r="S19" t="str">
            <v>N</v>
          </cell>
          <cell r="T19"/>
          <cell r="U19" t="str">
            <v>A</v>
          </cell>
          <cell r="V19"/>
          <cell r="W19" t="str">
            <v>N</v>
          </cell>
          <cell r="X19"/>
        </row>
        <row r="20">
          <cell r="B20">
            <v>102097</v>
          </cell>
          <cell r="C20" t="str">
            <v>Plt Pur Sld-Untzd-No CPR</v>
          </cell>
          <cell r="D20" t="str">
            <v>Pps N Cpr</v>
          </cell>
          <cell r="E20" t="str">
            <v>A</v>
          </cell>
          <cell r="F20" t="str">
            <v>1900-01-01</v>
          </cell>
          <cell r="G20" t="str">
            <v>N</v>
          </cell>
          <cell r="H20" t="str">
            <v>N</v>
          </cell>
          <cell r="I20" t="str">
            <v>Y</v>
          </cell>
          <cell r="J20" t="str">
            <v>Y</v>
          </cell>
          <cell r="K20" t="str">
            <v>N</v>
          </cell>
          <cell r="L20" t="str">
            <v>N</v>
          </cell>
          <cell r="M20" t="str">
            <v>N</v>
          </cell>
          <cell r="N20" t="str">
            <v>Y</v>
          </cell>
          <cell r="O20">
            <v>102000</v>
          </cell>
          <cell r="P20" t="str">
            <v>1</v>
          </cell>
          <cell r="Q20" t="str">
            <v>ALL</v>
          </cell>
          <cell r="R20" t="str">
            <v>N</v>
          </cell>
          <cell r="S20" t="str">
            <v>N</v>
          </cell>
          <cell r="T20"/>
          <cell r="U20" t="str">
            <v>A</v>
          </cell>
          <cell r="V20"/>
          <cell r="W20" t="str">
            <v>N</v>
          </cell>
          <cell r="X20"/>
        </row>
        <row r="21">
          <cell r="B21">
            <v>102098</v>
          </cell>
          <cell r="C21" t="str">
            <v>Plt Pur Sld-No Unt-In CPR</v>
          </cell>
          <cell r="D21" t="str">
            <v>Pps N Cpr2</v>
          </cell>
          <cell r="E21" t="str">
            <v>A</v>
          </cell>
          <cell r="F21" t="str">
            <v>1900-01-01</v>
          </cell>
          <cell r="G21" t="str">
            <v>N</v>
          </cell>
          <cell r="H21" t="str">
            <v>N</v>
          </cell>
          <cell r="I21" t="str">
            <v>Y</v>
          </cell>
          <cell r="J21" t="str">
            <v>Y</v>
          </cell>
          <cell r="K21" t="str">
            <v>N</v>
          </cell>
          <cell r="L21" t="str">
            <v>N</v>
          </cell>
          <cell r="M21" t="str">
            <v>N</v>
          </cell>
          <cell r="N21" t="str">
            <v>Y</v>
          </cell>
          <cell r="O21">
            <v>102000</v>
          </cell>
          <cell r="P21" t="str">
            <v>1</v>
          </cell>
          <cell r="Q21" t="str">
            <v>ALL</v>
          </cell>
          <cell r="R21" t="str">
            <v>N</v>
          </cell>
          <cell r="S21" t="str">
            <v>N</v>
          </cell>
          <cell r="T21"/>
          <cell r="U21" t="str">
            <v>A</v>
          </cell>
          <cell r="V21"/>
          <cell r="W21" t="str">
            <v>N</v>
          </cell>
          <cell r="X21"/>
        </row>
        <row r="22">
          <cell r="B22">
            <v>102099</v>
          </cell>
          <cell r="C22" t="str">
            <v>Plt Pur Sld-No Unt-No CPR</v>
          </cell>
          <cell r="D22" t="str">
            <v>Pps N Cpr3</v>
          </cell>
          <cell r="E22" t="str">
            <v>A</v>
          </cell>
          <cell r="F22" t="str">
            <v>1900-01-01</v>
          </cell>
          <cell r="G22" t="str">
            <v>Y</v>
          </cell>
          <cell r="H22" t="str">
            <v>Y</v>
          </cell>
          <cell r="I22" t="str">
            <v>Y</v>
          </cell>
          <cell r="J22" t="str">
            <v>Y</v>
          </cell>
          <cell r="K22" t="str">
            <v>N</v>
          </cell>
          <cell r="L22" t="str">
            <v>N</v>
          </cell>
          <cell r="M22" t="str">
            <v>N</v>
          </cell>
          <cell r="N22" t="str">
            <v>Y</v>
          </cell>
          <cell r="O22">
            <v>102000</v>
          </cell>
          <cell r="P22" t="str">
            <v>1</v>
          </cell>
          <cell r="Q22" t="str">
            <v>ALL</v>
          </cell>
          <cell r="R22" t="str">
            <v>N</v>
          </cell>
          <cell r="S22" t="str">
            <v>N</v>
          </cell>
          <cell r="T22"/>
          <cell r="U22" t="str">
            <v>A</v>
          </cell>
          <cell r="V22"/>
          <cell r="W22" t="str">
            <v>N</v>
          </cell>
          <cell r="X22"/>
        </row>
        <row r="23">
          <cell r="B23">
            <v>102199</v>
          </cell>
          <cell r="C23" t="str">
            <v>Plt Pur Sld-NU-NCPR-Cnv</v>
          </cell>
          <cell r="D23" t="str">
            <v>Plt Pur Sl</v>
          </cell>
          <cell r="E23" t="str">
            <v>A</v>
          </cell>
          <cell r="F23" t="str">
            <v>1900-01-01</v>
          </cell>
          <cell r="G23" t="str">
            <v>Y</v>
          </cell>
          <cell r="H23" t="str">
            <v>Y</v>
          </cell>
          <cell r="I23" t="str">
            <v>Y</v>
          </cell>
          <cell r="J23" t="str">
            <v>Y</v>
          </cell>
          <cell r="K23"/>
          <cell r="L23" t="str">
            <v>N</v>
          </cell>
          <cell r="M23" t="str">
            <v>N</v>
          </cell>
          <cell r="N23" t="str">
            <v>Y</v>
          </cell>
          <cell r="O23">
            <v>102000</v>
          </cell>
          <cell r="P23" t="str">
            <v>1</v>
          </cell>
          <cell r="Q23" t="str">
            <v>ALL</v>
          </cell>
          <cell r="R23" t="str">
            <v>N</v>
          </cell>
          <cell r="S23" t="str">
            <v>N</v>
          </cell>
          <cell r="T23"/>
          <cell r="U23" t="str">
            <v>A</v>
          </cell>
          <cell r="V23"/>
          <cell r="W23" t="str">
            <v>N</v>
          </cell>
          <cell r="X23"/>
        </row>
        <row r="24">
          <cell r="B24">
            <v>102200</v>
          </cell>
          <cell r="C24" t="str">
            <v>Plt Purch/Sold-Acc Depr Orig</v>
          </cell>
          <cell r="D24" t="str">
            <v>Acc Depr O</v>
          </cell>
          <cell r="E24" t="str">
            <v>A</v>
          </cell>
          <cell r="F24" t="str">
            <v>1900-01-01</v>
          </cell>
          <cell r="G24" t="str">
            <v>N</v>
          </cell>
          <cell r="H24" t="str">
            <v>Y</v>
          </cell>
          <cell r="I24" t="str">
            <v>Y</v>
          </cell>
          <cell r="J24" t="str">
            <v>Y</v>
          </cell>
          <cell r="K24"/>
          <cell r="L24" t="str">
            <v>N</v>
          </cell>
          <cell r="M24" t="str">
            <v>N</v>
          </cell>
          <cell r="N24" t="str">
            <v>Y</v>
          </cell>
          <cell r="P24" t="str">
            <v>2</v>
          </cell>
          <cell r="Q24" t="str">
            <v>ALL</v>
          </cell>
          <cell r="R24" t="str">
            <v>N</v>
          </cell>
          <cell r="S24" t="str">
            <v>N</v>
          </cell>
          <cell r="T24"/>
          <cell r="U24" t="str">
            <v>A</v>
          </cell>
          <cell r="V24"/>
          <cell r="W24" t="str">
            <v>N</v>
          </cell>
          <cell r="X24"/>
        </row>
        <row r="25">
          <cell r="B25">
            <v>102201</v>
          </cell>
          <cell r="C25" t="str">
            <v>Plt Pur/Sold-Retire In Process</v>
          </cell>
          <cell r="D25" t="str">
            <v>Ret In Pro</v>
          </cell>
          <cell r="E25" t="str">
            <v>A</v>
          </cell>
          <cell r="F25" t="str">
            <v>1900-01-01</v>
          </cell>
          <cell r="G25" t="str">
            <v>Y</v>
          </cell>
          <cell r="H25" t="str">
            <v>Y</v>
          </cell>
          <cell r="I25" t="str">
            <v>Y</v>
          </cell>
          <cell r="J25" t="str">
            <v>Y</v>
          </cell>
          <cell r="K25"/>
          <cell r="L25" t="str">
            <v>N</v>
          </cell>
          <cell r="M25" t="str">
            <v>N</v>
          </cell>
          <cell r="N25" t="str">
            <v>Y</v>
          </cell>
          <cell r="P25" t="str">
            <v>2</v>
          </cell>
          <cell r="Q25" t="str">
            <v>ALL</v>
          </cell>
          <cell r="R25" t="str">
            <v>N</v>
          </cell>
          <cell r="S25" t="str">
            <v>N</v>
          </cell>
          <cell r="T25"/>
          <cell r="U25" t="str">
            <v>A</v>
          </cell>
          <cell r="V25"/>
          <cell r="W25" t="str">
            <v>N</v>
          </cell>
          <cell r="X25"/>
        </row>
        <row r="26">
          <cell r="B26">
            <v>102202</v>
          </cell>
          <cell r="C26" t="str">
            <v>Plt Pur/Sold-Acc Deor-Rem Cost</v>
          </cell>
          <cell r="D26" t="str">
            <v>Rem Cost</v>
          </cell>
          <cell r="E26" t="str">
            <v>A</v>
          </cell>
          <cell r="F26" t="str">
            <v>1900-01-01</v>
          </cell>
          <cell r="G26" t="str">
            <v>N</v>
          </cell>
          <cell r="H26" t="str">
            <v>Y</v>
          </cell>
          <cell r="I26" t="str">
            <v>Y</v>
          </cell>
          <cell r="J26" t="str">
            <v>Y</v>
          </cell>
          <cell r="K26"/>
          <cell r="L26" t="str">
            <v>N</v>
          </cell>
          <cell r="M26" t="str">
            <v>N</v>
          </cell>
          <cell r="N26" t="str">
            <v>Y</v>
          </cell>
          <cell r="P26" t="str">
            <v>2</v>
          </cell>
          <cell r="Q26" t="str">
            <v>ALL</v>
          </cell>
          <cell r="R26" t="str">
            <v>N</v>
          </cell>
          <cell r="S26" t="str">
            <v>N</v>
          </cell>
          <cell r="T26"/>
          <cell r="U26" t="str">
            <v>A</v>
          </cell>
          <cell r="V26"/>
          <cell r="W26" t="str">
            <v>N</v>
          </cell>
          <cell r="X26"/>
        </row>
        <row r="27">
          <cell r="B27">
            <v>102203</v>
          </cell>
          <cell r="C27" t="str">
            <v>Plt Purc/Sold-Acc Depr-Salvage</v>
          </cell>
          <cell r="D27" t="str">
            <v>Depr Salv</v>
          </cell>
          <cell r="E27" t="str">
            <v>A</v>
          </cell>
          <cell r="F27" t="str">
            <v>1900-01-01</v>
          </cell>
          <cell r="G27" t="str">
            <v>N</v>
          </cell>
          <cell r="H27" t="str">
            <v>Y</v>
          </cell>
          <cell r="I27" t="str">
            <v>Y</v>
          </cell>
          <cell r="J27" t="str">
            <v>Y</v>
          </cell>
          <cell r="K27"/>
          <cell r="L27" t="str">
            <v>N</v>
          </cell>
          <cell r="M27" t="str">
            <v>N</v>
          </cell>
          <cell r="N27" t="str">
            <v>Y</v>
          </cell>
          <cell r="P27" t="str">
            <v>2</v>
          </cell>
          <cell r="Q27" t="str">
            <v>ALL</v>
          </cell>
          <cell r="R27" t="str">
            <v>N</v>
          </cell>
          <cell r="S27" t="str">
            <v>N</v>
          </cell>
          <cell r="T27"/>
          <cell r="U27" t="str">
            <v>A</v>
          </cell>
          <cell r="V27"/>
          <cell r="W27" t="str">
            <v>N</v>
          </cell>
          <cell r="X27"/>
        </row>
        <row r="28">
          <cell r="B28">
            <v>105000</v>
          </cell>
          <cell r="C28" t="str">
            <v>Plant Held For Future Use</v>
          </cell>
          <cell r="D28" t="str">
            <v>Plt Fut Us</v>
          </cell>
          <cell r="E28" t="str">
            <v>A</v>
          </cell>
          <cell r="F28" t="str">
            <v>1900-01-01</v>
          </cell>
          <cell r="G28" t="str">
            <v>N</v>
          </cell>
          <cell r="H28" t="str">
            <v>N</v>
          </cell>
          <cell r="I28" t="str">
            <v>Y</v>
          </cell>
          <cell r="J28" t="str">
            <v>Y</v>
          </cell>
          <cell r="K28" t="str">
            <v>N</v>
          </cell>
          <cell r="L28" t="str">
            <v>N</v>
          </cell>
          <cell r="M28" t="str">
            <v>N</v>
          </cell>
          <cell r="N28" t="str">
            <v>Y</v>
          </cell>
          <cell r="P28" t="str">
            <v>2</v>
          </cell>
          <cell r="Q28" t="str">
            <v>ALL</v>
          </cell>
          <cell r="R28" t="str">
            <v>N</v>
          </cell>
          <cell r="S28" t="str">
            <v>N</v>
          </cell>
          <cell r="T28"/>
          <cell r="U28" t="str">
            <v>A</v>
          </cell>
          <cell r="V28"/>
          <cell r="W28" t="str">
            <v>N</v>
          </cell>
          <cell r="X28"/>
        </row>
        <row r="29">
          <cell r="B29">
            <v>105001</v>
          </cell>
          <cell r="C29" t="str">
            <v>Plt for Future Use in Process</v>
          </cell>
          <cell r="D29" t="str">
            <v>Plt Fut/Us</v>
          </cell>
          <cell r="E29" t="str">
            <v>A</v>
          </cell>
          <cell r="F29" t="str">
            <v>1900-01-01</v>
          </cell>
          <cell r="G29" t="str">
            <v>N</v>
          </cell>
          <cell r="H29" t="str">
            <v>N</v>
          </cell>
          <cell r="I29" t="str">
            <v>N</v>
          </cell>
          <cell r="J29" t="str">
            <v>N</v>
          </cell>
          <cell r="K29" t="str">
            <v>N</v>
          </cell>
          <cell r="L29" t="str">
            <v>N</v>
          </cell>
          <cell r="M29" t="str">
            <v>N</v>
          </cell>
          <cell r="N29" t="str">
            <v>Y</v>
          </cell>
          <cell r="O29">
            <v>105000</v>
          </cell>
          <cell r="P29" t="str">
            <v>1</v>
          </cell>
          <cell r="Q29" t="str">
            <v>ALL</v>
          </cell>
          <cell r="R29" t="str">
            <v>N</v>
          </cell>
          <cell r="S29" t="str">
            <v>N</v>
          </cell>
          <cell r="T29"/>
          <cell r="U29" t="str">
            <v>A</v>
          </cell>
          <cell r="V29"/>
          <cell r="W29" t="str">
            <v>N</v>
          </cell>
          <cell r="X29"/>
        </row>
        <row r="30">
          <cell r="B30">
            <v>105090</v>
          </cell>
          <cell r="C30" t="str">
            <v>Plt for Future-Retire Pending</v>
          </cell>
          <cell r="D30" t="str">
            <v>Fut Rt Pnd</v>
          </cell>
          <cell r="E30" t="str">
            <v>A</v>
          </cell>
          <cell r="F30" t="str">
            <v>1900-01-01</v>
          </cell>
          <cell r="G30" t="str">
            <v>N</v>
          </cell>
          <cell r="H30" t="str">
            <v>Y</v>
          </cell>
          <cell r="I30" t="str">
            <v>Y</v>
          </cell>
          <cell r="J30" t="str">
            <v>Y</v>
          </cell>
          <cell r="K30"/>
          <cell r="L30" t="str">
            <v>N</v>
          </cell>
          <cell r="M30" t="str">
            <v>N</v>
          </cell>
          <cell r="N30" t="str">
            <v>Y</v>
          </cell>
          <cell r="O30">
            <v>105000</v>
          </cell>
          <cell r="P30" t="str">
            <v>1</v>
          </cell>
          <cell r="Q30" t="str">
            <v>ALL</v>
          </cell>
          <cell r="R30" t="str">
            <v>N</v>
          </cell>
          <cell r="S30" t="str">
            <v>N</v>
          </cell>
          <cell r="T30"/>
          <cell r="U30" t="str">
            <v>A</v>
          </cell>
          <cell r="V30"/>
          <cell r="W30" t="str">
            <v>N</v>
          </cell>
          <cell r="X30"/>
        </row>
        <row r="31">
          <cell r="B31">
            <v>105097</v>
          </cell>
          <cell r="C31" t="str">
            <v>Plt Future Use-Untzed/Not In C</v>
          </cell>
          <cell r="D31" t="str">
            <v>Pfu N Cpr</v>
          </cell>
          <cell r="E31" t="str">
            <v>A</v>
          </cell>
          <cell r="F31" t="str">
            <v>1900-01-01</v>
          </cell>
          <cell r="G31" t="str">
            <v>N</v>
          </cell>
          <cell r="H31" t="str">
            <v>N</v>
          </cell>
          <cell r="I31" t="str">
            <v>Y</v>
          </cell>
          <cell r="J31" t="str">
            <v>Y</v>
          </cell>
          <cell r="K31" t="str">
            <v>N</v>
          </cell>
          <cell r="L31" t="str">
            <v>N</v>
          </cell>
          <cell r="M31" t="str">
            <v>N</v>
          </cell>
          <cell r="N31" t="str">
            <v>Y</v>
          </cell>
          <cell r="O31">
            <v>105000</v>
          </cell>
          <cell r="P31" t="str">
            <v>1</v>
          </cell>
          <cell r="Q31" t="str">
            <v>ALL</v>
          </cell>
          <cell r="R31" t="str">
            <v>N</v>
          </cell>
          <cell r="S31" t="str">
            <v>N</v>
          </cell>
          <cell r="T31"/>
          <cell r="U31" t="str">
            <v>A</v>
          </cell>
          <cell r="V31"/>
          <cell r="W31" t="str">
            <v>N</v>
          </cell>
          <cell r="X31"/>
        </row>
        <row r="32">
          <cell r="B32">
            <v>105098</v>
          </cell>
          <cell r="C32" t="str">
            <v>Plt Fut Use-No Unt-In CPR</v>
          </cell>
          <cell r="D32" t="str">
            <v>Pfu N Cpr2</v>
          </cell>
          <cell r="E32" t="str">
            <v>A</v>
          </cell>
          <cell r="F32" t="str">
            <v>1900-01-01</v>
          </cell>
          <cell r="G32" t="str">
            <v>N</v>
          </cell>
          <cell r="H32" t="str">
            <v>N</v>
          </cell>
          <cell r="I32" t="str">
            <v>Y</v>
          </cell>
          <cell r="J32" t="str">
            <v>Y</v>
          </cell>
          <cell r="K32" t="str">
            <v>N</v>
          </cell>
          <cell r="L32" t="str">
            <v>N</v>
          </cell>
          <cell r="M32" t="str">
            <v>N</v>
          </cell>
          <cell r="N32" t="str">
            <v>Y</v>
          </cell>
          <cell r="O32">
            <v>105000</v>
          </cell>
          <cell r="P32" t="str">
            <v>1</v>
          </cell>
          <cell r="Q32" t="str">
            <v>ALL</v>
          </cell>
          <cell r="R32" t="str">
            <v>N</v>
          </cell>
          <cell r="S32" t="str">
            <v>N</v>
          </cell>
          <cell r="T32"/>
          <cell r="U32" t="str">
            <v>A</v>
          </cell>
          <cell r="V32"/>
          <cell r="W32" t="str">
            <v>N</v>
          </cell>
          <cell r="X32"/>
        </row>
        <row r="33">
          <cell r="B33">
            <v>105099</v>
          </cell>
          <cell r="C33" t="str">
            <v>Plt Fut Use-No Unt-No CPR</v>
          </cell>
          <cell r="D33" t="str">
            <v>Pfu N Cpr3</v>
          </cell>
          <cell r="E33" t="str">
            <v>A</v>
          </cell>
          <cell r="F33" t="str">
            <v>1900-01-01</v>
          </cell>
          <cell r="G33" t="str">
            <v>Y</v>
          </cell>
          <cell r="H33" t="str">
            <v>Y</v>
          </cell>
          <cell r="I33" t="str">
            <v>Y</v>
          </cell>
          <cell r="J33" t="str">
            <v>Y</v>
          </cell>
          <cell r="K33" t="str">
            <v>N</v>
          </cell>
          <cell r="L33" t="str">
            <v>N</v>
          </cell>
          <cell r="M33" t="str">
            <v>N</v>
          </cell>
          <cell r="N33" t="str">
            <v>Y</v>
          </cell>
          <cell r="O33">
            <v>105000</v>
          </cell>
          <cell r="P33" t="str">
            <v>1</v>
          </cell>
          <cell r="Q33" t="str">
            <v>ALL</v>
          </cell>
          <cell r="R33" t="str">
            <v>N</v>
          </cell>
          <cell r="S33" t="str">
            <v>N</v>
          </cell>
          <cell r="T33"/>
          <cell r="U33" t="str">
            <v>A</v>
          </cell>
          <cell r="V33"/>
          <cell r="W33" t="str">
            <v>N</v>
          </cell>
          <cell r="X33"/>
        </row>
        <row r="34">
          <cell r="B34">
            <v>105197</v>
          </cell>
          <cell r="C34" t="str">
            <v>Plt Fut Use-Untzd-No CPR-Conv</v>
          </cell>
          <cell r="D34" t="str">
            <v>Pfu N Cpr</v>
          </cell>
          <cell r="E34" t="str">
            <v>I</v>
          </cell>
          <cell r="F34" t="str">
            <v>1997-09-01</v>
          </cell>
          <cell r="G34" t="str">
            <v>N</v>
          </cell>
          <cell r="H34" t="str">
            <v>N</v>
          </cell>
          <cell r="I34" t="str">
            <v>N</v>
          </cell>
          <cell r="J34" t="str">
            <v>N</v>
          </cell>
          <cell r="K34" t="str">
            <v>N</v>
          </cell>
          <cell r="L34" t="str">
            <v>N</v>
          </cell>
          <cell r="M34" t="str">
            <v>N</v>
          </cell>
          <cell r="N34" t="str">
            <v>Y</v>
          </cell>
          <cell r="O34">
            <v>105000</v>
          </cell>
          <cell r="P34" t="str">
            <v>1</v>
          </cell>
          <cell r="Q34" t="str">
            <v>ALL</v>
          </cell>
          <cell r="R34" t="str">
            <v>N</v>
          </cell>
          <cell r="S34" t="str">
            <v>N</v>
          </cell>
          <cell r="T34"/>
          <cell r="U34" t="str">
            <v>A</v>
          </cell>
          <cell r="V34"/>
          <cell r="W34" t="str">
            <v>N</v>
          </cell>
          <cell r="X34"/>
        </row>
        <row r="35">
          <cell r="B35">
            <v>105198</v>
          </cell>
          <cell r="C35" t="str">
            <v>Plt Fut Use-No Unt-In CPR-Conv</v>
          </cell>
          <cell r="D35" t="str">
            <v>Pfu N Cpr2</v>
          </cell>
          <cell r="E35" t="str">
            <v>I</v>
          </cell>
          <cell r="F35" t="str">
            <v>1997-09-01</v>
          </cell>
          <cell r="G35" t="str">
            <v>N</v>
          </cell>
          <cell r="H35" t="str">
            <v>N</v>
          </cell>
          <cell r="I35" t="str">
            <v>N</v>
          </cell>
          <cell r="J35" t="str">
            <v>N</v>
          </cell>
          <cell r="K35" t="str">
            <v>N</v>
          </cell>
          <cell r="L35" t="str">
            <v>N</v>
          </cell>
          <cell r="M35" t="str">
            <v>N</v>
          </cell>
          <cell r="N35" t="str">
            <v>Y</v>
          </cell>
          <cell r="O35">
            <v>105000</v>
          </cell>
          <cell r="P35" t="str">
            <v>1</v>
          </cell>
          <cell r="Q35" t="str">
            <v>ALL</v>
          </cell>
          <cell r="R35" t="str">
            <v>N</v>
          </cell>
          <cell r="S35" t="str">
            <v>N</v>
          </cell>
          <cell r="T35"/>
          <cell r="U35" t="str">
            <v>A</v>
          </cell>
          <cell r="V35"/>
          <cell r="W35" t="str">
            <v>N</v>
          </cell>
          <cell r="X35"/>
        </row>
        <row r="36">
          <cell r="B36">
            <v>105199</v>
          </cell>
          <cell r="C36" t="str">
            <v>Plt Fut Use-No Unt-No CPR-Conv</v>
          </cell>
          <cell r="D36" t="str">
            <v>Pfu N Cpr3</v>
          </cell>
          <cell r="E36" t="str">
            <v>I</v>
          </cell>
          <cell r="F36" t="str">
            <v>1997-09-01</v>
          </cell>
          <cell r="G36" t="str">
            <v>Y</v>
          </cell>
          <cell r="H36" t="str">
            <v>Y</v>
          </cell>
          <cell r="I36" t="str">
            <v>Y</v>
          </cell>
          <cell r="J36" t="str">
            <v>Y</v>
          </cell>
          <cell r="K36" t="str">
            <v>N</v>
          </cell>
          <cell r="L36" t="str">
            <v>N</v>
          </cell>
          <cell r="M36" t="str">
            <v>N</v>
          </cell>
          <cell r="N36" t="str">
            <v>Y</v>
          </cell>
          <cell r="O36">
            <v>105000</v>
          </cell>
          <cell r="P36" t="str">
            <v>1</v>
          </cell>
          <cell r="Q36" t="str">
            <v>ALL</v>
          </cell>
          <cell r="R36" t="str">
            <v>N</v>
          </cell>
          <cell r="S36" t="str">
            <v>N</v>
          </cell>
          <cell r="T36"/>
          <cell r="U36" t="str">
            <v>A</v>
          </cell>
          <cell r="V36"/>
          <cell r="W36" t="str">
            <v>N</v>
          </cell>
          <cell r="X36"/>
        </row>
        <row r="37">
          <cell r="B37">
            <v>105201</v>
          </cell>
          <cell r="C37" t="str">
            <v>Plt for Future-Ret In Process</v>
          </cell>
          <cell r="D37" t="str">
            <v>Fut Ret IP</v>
          </cell>
          <cell r="E37" t="str">
            <v>A</v>
          </cell>
          <cell r="F37" t="str">
            <v>1900-01-01</v>
          </cell>
          <cell r="G37" t="str">
            <v>Y</v>
          </cell>
          <cell r="H37" t="str">
            <v>Y</v>
          </cell>
          <cell r="I37" t="str">
            <v>Y</v>
          </cell>
          <cell r="J37" t="str">
            <v>Y</v>
          </cell>
          <cell r="K37"/>
          <cell r="L37" t="str">
            <v>N</v>
          </cell>
          <cell r="M37" t="str">
            <v>N</v>
          </cell>
          <cell r="N37" t="str">
            <v>Y</v>
          </cell>
          <cell r="P37" t="str">
            <v>2</v>
          </cell>
          <cell r="Q37" t="str">
            <v>ALL</v>
          </cell>
          <cell r="R37" t="str">
            <v>N</v>
          </cell>
          <cell r="S37" t="str">
            <v>N</v>
          </cell>
          <cell r="T37"/>
          <cell r="U37" t="str">
            <v>A</v>
          </cell>
          <cell r="V37"/>
          <cell r="W37" t="str">
            <v>N</v>
          </cell>
          <cell r="X37"/>
        </row>
        <row r="38">
          <cell r="B38">
            <v>107000</v>
          </cell>
          <cell r="C38" t="str">
            <v>Construction Work In Progress</v>
          </cell>
          <cell r="D38" t="str">
            <v>Cwip</v>
          </cell>
          <cell r="E38" t="str">
            <v>A</v>
          </cell>
          <cell r="F38" t="str">
            <v>1900-01-01</v>
          </cell>
          <cell r="G38" t="str">
            <v>Y</v>
          </cell>
          <cell r="H38" t="str">
            <v>Y</v>
          </cell>
          <cell r="I38" t="str">
            <v>Y</v>
          </cell>
          <cell r="J38" t="str">
            <v>Y</v>
          </cell>
          <cell r="K38" t="str">
            <v>N</v>
          </cell>
          <cell r="L38" t="str">
            <v>N</v>
          </cell>
          <cell r="M38" t="str">
            <v>N</v>
          </cell>
          <cell r="N38" t="str">
            <v>Y</v>
          </cell>
          <cell r="O38">
            <v>107000</v>
          </cell>
          <cell r="P38" t="str">
            <v>1</v>
          </cell>
          <cell r="Q38" t="str">
            <v>ALL</v>
          </cell>
          <cell r="R38" t="str">
            <v>N</v>
          </cell>
          <cell r="S38" t="str">
            <v>N</v>
          </cell>
          <cell r="T38"/>
          <cell r="U38" t="str">
            <v>A</v>
          </cell>
          <cell r="V38"/>
          <cell r="W38" t="str">
            <v>N</v>
          </cell>
          <cell r="X38"/>
        </row>
        <row r="39">
          <cell r="B39">
            <v>107001</v>
          </cell>
          <cell r="C39" t="str">
            <v>Constr Work In Progress-Conver</v>
          </cell>
          <cell r="D39" t="str">
            <v>CWIP-Cv</v>
          </cell>
          <cell r="E39" t="str">
            <v>A</v>
          </cell>
          <cell r="F39" t="str">
            <v>1900-01-01</v>
          </cell>
          <cell r="G39" t="str">
            <v>N</v>
          </cell>
          <cell r="H39" t="str">
            <v>N</v>
          </cell>
          <cell r="I39" t="str">
            <v>N</v>
          </cell>
          <cell r="J39" t="str">
            <v>N</v>
          </cell>
          <cell r="K39" t="str">
            <v>N</v>
          </cell>
          <cell r="L39" t="str">
            <v>N</v>
          </cell>
          <cell r="M39" t="str">
            <v>N</v>
          </cell>
          <cell r="N39" t="str">
            <v>Y</v>
          </cell>
          <cell r="O39">
            <v>107000</v>
          </cell>
          <cell r="P39" t="str">
            <v>1</v>
          </cell>
          <cell r="Q39" t="str">
            <v>ALL</v>
          </cell>
          <cell r="R39" t="str">
            <v>N</v>
          </cell>
          <cell r="S39" t="str">
            <v>N</v>
          </cell>
          <cell r="T39"/>
          <cell r="U39" t="str">
            <v>A</v>
          </cell>
          <cell r="V39"/>
          <cell r="W39" t="str">
            <v>N</v>
          </cell>
          <cell r="X39"/>
        </row>
        <row r="40">
          <cell r="B40">
            <v>108000</v>
          </cell>
          <cell r="C40" t="str">
            <v>Plt In Serv-Accum Deprec-Orig</v>
          </cell>
          <cell r="D40" t="str">
            <v>Deprec-OC</v>
          </cell>
          <cell r="E40" t="str">
            <v>A</v>
          </cell>
          <cell r="F40" t="str">
            <v>1900-01-01</v>
          </cell>
          <cell r="G40" t="str">
            <v>N</v>
          </cell>
          <cell r="H40" t="str">
            <v>Y</v>
          </cell>
          <cell r="I40" t="str">
            <v>Y</v>
          </cell>
          <cell r="J40" t="str">
            <v>Y</v>
          </cell>
          <cell r="K40" t="str">
            <v>N</v>
          </cell>
          <cell r="L40" t="str">
            <v>N</v>
          </cell>
          <cell r="M40" t="str">
            <v>N</v>
          </cell>
          <cell r="N40" t="str">
            <v>Y</v>
          </cell>
          <cell r="P40" t="str">
            <v>2</v>
          </cell>
          <cell r="Q40" t="str">
            <v>ALL</v>
          </cell>
          <cell r="R40" t="str">
            <v>N</v>
          </cell>
          <cell r="S40" t="str">
            <v>N</v>
          </cell>
          <cell r="T40"/>
          <cell r="U40" t="str">
            <v>A</v>
          </cell>
          <cell r="V40"/>
          <cell r="W40" t="str">
            <v>N</v>
          </cell>
          <cell r="X40"/>
        </row>
        <row r="41">
          <cell r="B41">
            <v>108001</v>
          </cell>
          <cell r="C41" t="str">
            <v>Retirement Work in Progress</v>
          </cell>
          <cell r="D41" t="str">
            <v>RWIP</v>
          </cell>
          <cell r="E41" t="str">
            <v>A</v>
          </cell>
          <cell r="F41" t="str">
            <v>1900-01-01</v>
          </cell>
          <cell r="G41" t="str">
            <v>Y</v>
          </cell>
          <cell r="H41" t="str">
            <v>Y</v>
          </cell>
          <cell r="I41" t="str">
            <v>Y</v>
          </cell>
          <cell r="J41" t="str">
            <v>Y</v>
          </cell>
          <cell r="K41" t="str">
            <v>N</v>
          </cell>
          <cell r="L41" t="str">
            <v>N</v>
          </cell>
          <cell r="M41" t="str">
            <v>N</v>
          </cell>
          <cell r="N41" t="str">
            <v>Y</v>
          </cell>
          <cell r="P41" t="str">
            <v>2</v>
          </cell>
          <cell r="Q41" t="str">
            <v>ALL</v>
          </cell>
          <cell r="R41" t="str">
            <v>N</v>
          </cell>
          <cell r="S41" t="str">
            <v>N</v>
          </cell>
          <cell r="T41"/>
          <cell r="U41" t="str">
            <v>A</v>
          </cell>
          <cell r="V41"/>
          <cell r="W41" t="str">
            <v>N</v>
          </cell>
          <cell r="X41"/>
        </row>
        <row r="42">
          <cell r="B42">
            <v>108002</v>
          </cell>
          <cell r="C42" t="str">
            <v>Plt In Serv-Accum Depr-Rem Cos</v>
          </cell>
          <cell r="D42" t="str">
            <v>Deprec-RC</v>
          </cell>
          <cell r="E42" t="str">
            <v>A</v>
          </cell>
          <cell r="F42" t="str">
            <v>1900-01-01</v>
          </cell>
          <cell r="G42" t="str">
            <v>N</v>
          </cell>
          <cell r="H42" t="str">
            <v>Y</v>
          </cell>
          <cell r="I42" t="str">
            <v>Y</v>
          </cell>
          <cell r="J42" t="str">
            <v>Y</v>
          </cell>
          <cell r="K42" t="str">
            <v>N</v>
          </cell>
          <cell r="L42" t="str">
            <v>N</v>
          </cell>
          <cell r="M42" t="str">
            <v>N</v>
          </cell>
          <cell r="N42" t="str">
            <v>Y</v>
          </cell>
          <cell r="P42" t="str">
            <v>2</v>
          </cell>
          <cell r="Q42" t="str">
            <v>ALL</v>
          </cell>
          <cell r="R42" t="str">
            <v>N</v>
          </cell>
          <cell r="S42" t="str">
            <v>N</v>
          </cell>
          <cell r="T42"/>
          <cell r="U42" t="str">
            <v>A</v>
          </cell>
          <cell r="V42"/>
          <cell r="W42" t="str">
            <v>N</v>
          </cell>
          <cell r="X42"/>
        </row>
        <row r="43">
          <cell r="B43">
            <v>108003</v>
          </cell>
          <cell r="C43" t="str">
            <v>Plt In Serv-Accum Deprec-Salv</v>
          </cell>
          <cell r="D43" t="str">
            <v>Deprec-SV</v>
          </cell>
          <cell r="E43" t="str">
            <v>A</v>
          </cell>
          <cell r="F43" t="str">
            <v>1900-01-01</v>
          </cell>
          <cell r="G43" t="str">
            <v>N</v>
          </cell>
          <cell r="H43" t="str">
            <v>Y</v>
          </cell>
          <cell r="I43" t="str">
            <v>Y</v>
          </cell>
          <cell r="J43" t="str">
            <v>Y</v>
          </cell>
          <cell r="K43" t="str">
            <v>N</v>
          </cell>
          <cell r="L43" t="str">
            <v>N</v>
          </cell>
          <cell r="M43" t="str">
            <v>N</v>
          </cell>
          <cell r="N43" t="str">
            <v>Y</v>
          </cell>
          <cell r="P43" t="str">
            <v>2</v>
          </cell>
          <cell r="Q43" t="str">
            <v>ALL</v>
          </cell>
          <cell r="R43" t="str">
            <v>N</v>
          </cell>
          <cell r="S43" t="str">
            <v>N</v>
          </cell>
          <cell r="T43"/>
          <cell r="U43" t="str">
            <v>A</v>
          </cell>
          <cell r="V43"/>
          <cell r="W43" t="str">
            <v>N</v>
          </cell>
          <cell r="X43"/>
        </row>
        <row r="44">
          <cell r="B44">
            <v>108004</v>
          </cell>
          <cell r="C44" t="str">
            <v>Accum Depr/Ret/Rem/Salv</v>
          </cell>
          <cell r="D44" t="str">
            <v>DEPR RSRV</v>
          </cell>
          <cell r="E44" t="str">
            <v>A</v>
          </cell>
          <cell r="F44" t="str">
            <v>1900-01-01</v>
          </cell>
          <cell r="G44" t="str">
            <v>N</v>
          </cell>
          <cell r="H44" t="str">
            <v>Y</v>
          </cell>
          <cell r="I44" t="str">
            <v>Y</v>
          </cell>
          <cell r="J44" t="str">
            <v>Y</v>
          </cell>
          <cell r="K44" t="str">
            <v>N</v>
          </cell>
          <cell r="L44" t="str">
            <v>N</v>
          </cell>
          <cell r="M44" t="str">
            <v>N</v>
          </cell>
          <cell r="N44" t="str">
            <v>Y</v>
          </cell>
          <cell r="P44" t="str">
            <v>2</v>
          </cell>
          <cell r="Q44" t="str">
            <v>ALL</v>
          </cell>
          <cell r="R44" t="str">
            <v>N</v>
          </cell>
          <cell r="S44" t="str">
            <v>N</v>
          </cell>
          <cell r="T44"/>
          <cell r="U44" t="str">
            <v>A</v>
          </cell>
          <cell r="V44"/>
          <cell r="W44" t="str">
            <v>N</v>
          </cell>
          <cell r="X44"/>
        </row>
        <row r="45">
          <cell r="B45">
            <v>108005</v>
          </cell>
          <cell r="C45" t="str">
            <v>Accum Depr/Ret/Rem/SalvT&amp;WE</v>
          </cell>
          <cell r="D45" t="str">
            <v>RSRV TWE</v>
          </cell>
          <cell r="E45" t="str">
            <v>A</v>
          </cell>
          <cell r="F45" t="str">
            <v>1900-01-01</v>
          </cell>
          <cell r="G45" t="str">
            <v>N</v>
          </cell>
          <cell r="H45" t="str">
            <v>Y</v>
          </cell>
          <cell r="I45" t="str">
            <v>Y</v>
          </cell>
          <cell r="J45" t="str">
            <v>Y</v>
          </cell>
          <cell r="K45" t="str">
            <v>N</v>
          </cell>
          <cell r="L45" t="str">
            <v>N</v>
          </cell>
          <cell r="M45" t="str">
            <v>N</v>
          </cell>
          <cell r="N45" t="str">
            <v>Y</v>
          </cell>
          <cell r="P45" t="str">
            <v>2</v>
          </cell>
          <cell r="Q45" t="str">
            <v>ALL</v>
          </cell>
          <cell r="R45" t="str">
            <v>N</v>
          </cell>
          <cell r="S45" t="str">
            <v>N</v>
          </cell>
          <cell r="T45"/>
          <cell r="U45" t="str">
            <v>A</v>
          </cell>
          <cell r="V45"/>
          <cell r="W45" t="str">
            <v>N</v>
          </cell>
          <cell r="X45"/>
        </row>
        <row r="46">
          <cell r="B46">
            <v>108085</v>
          </cell>
          <cell r="C46" t="str">
            <v>Plt In Serv-Ac Depr-Ret Cost/R</v>
          </cell>
          <cell r="D46" t="str">
            <v>Deprec-RS</v>
          </cell>
          <cell r="E46" t="str">
            <v>A</v>
          </cell>
          <cell r="F46" t="str">
            <v>1900-01-01</v>
          </cell>
          <cell r="G46" t="str">
            <v>N</v>
          </cell>
          <cell r="H46" t="str">
            <v>Y</v>
          </cell>
          <cell r="I46" t="str">
            <v>Y</v>
          </cell>
          <cell r="J46" t="str">
            <v>Y</v>
          </cell>
          <cell r="K46" t="str">
            <v>N</v>
          </cell>
          <cell r="L46" t="str">
            <v>N</v>
          </cell>
          <cell r="M46" t="str">
            <v>N</v>
          </cell>
          <cell r="N46" t="str">
            <v>Y</v>
          </cell>
          <cell r="O46">
            <v>108000</v>
          </cell>
          <cell r="P46" t="str">
            <v>1</v>
          </cell>
          <cell r="Q46" t="str">
            <v>ALL</v>
          </cell>
          <cell r="R46" t="str">
            <v>N</v>
          </cell>
          <cell r="S46" t="str">
            <v>N</v>
          </cell>
          <cell r="T46"/>
          <cell r="U46" t="str">
            <v>A</v>
          </cell>
          <cell r="V46"/>
          <cell r="W46" t="str">
            <v>N</v>
          </cell>
          <cell r="X46"/>
        </row>
        <row r="47">
          <cell r="B47">
            <v>108097</v>
          </cell>
          <cell r="C47" t="str">
            <v>Plt In Serv-Ret Untzd But Not</v>
          </cell>
          <cell r="D47" t="str">
            <v>Dpr N Cpr</v>
          </cell>
          <cell r="E47" t="str">
            <v>A</v>
          </cell>
          <cell r="F47" t="str">
            <v>1900-01-01</v>
          </cell>
          <cell r="G47" t="str">
            <v>N</v>
          </cell>
          <cell r="H47" t="str">
            <v>Y</v>
          </cell>
          <cell r="I47" t="str">
            <v>Y</v>
          </cell>
          <cell r="J47" t="str">
            <v>Y</v>
          </cell>
          <cell r="K47" t="str">
            <v>N</v>
          </cell>
          <cell r="L47" t="str">
            <v>N</v>
          </cell>
          <cell r="M47" t="str">
            <v>N</v>
          </cell>
          <cell r="N47" t="str">
            <v>Y</v>
          </cell>
          <cell r="O47">
            <v>108000</v>
          </cell>
          <cell r="P47" t="str">
            <v>1</v>
          </cell>
          <cell r="Q47" t="str">
            <v>ALL</v>
          </cell>
          <cell r="R47" t="str">
            <v>N</v>
          </cell>
          <cell r="S47" t="str">
            <v>N</v>
          </cell>
          <cell r="T47"/>
          <cell r="U47" t="str">
            <v>A</v>
          </cell>
          <cell r="V47"/>
          <cell r="W47" t="str">
            <v>N</v>
          </cell>
          <cell r="X47"/>
        </row>
        <row r="48">
          <cell r="B48">
            <v>108098</v>
          </cell>
          <cell r="C48" t="str">
            <v>PIS-Ret-Not Untzd But Pstd In</v>
          </cell>
          <cell r="D48" t="str">
            <v>Ret N CPR</v>
          </cell>
          <cell r="E48" t="str">
            <v>A</v>
          </cell>
          <cell r="F48" t="str">
            <v>1900-01-01</v>
          </cell>
          <cell r="G48" t="str">
            <v>N</v>
          </cell>
          <cell r="H48" t="str">
            <v>Y</v>
          </cell>
          <cell r="I48" t="str">
            <v>Y</v>
          </cell>
          <cell r="J48" t="str">
            <v>Y</v>
          </cell>
          <cell r="K48" t="str">
            <v>N</v>
          </cell>
          <cell r="L48" t="str">
            <v>N</v>
          </cell>
          <cell r="M48" t="str">
            <v>N</v>
          </cell>
          <cell r="N48" t="str">
            <v>Y</v>
          </cell>
          <cell r="O48">
            <v>108000</v>
          </cell>
          <cell r="P48" t="str">
            <v>1</v>
          </cell>
          <cell r="Q48" t="str">
            <v>ALL</v>
          </cell>
          <cell r="R48" t="str">
            <v>N</v>
          </cell>
          <cell r="S48" t="str">
            <v>N</v>
          </cell>
          <cell r="T48"/>
          <cell r="U48" t="str">
            <v>A</v>
          </cell>
          <cell r="V48"/>
          <cell r="W48" t="str">
            <v>N</v>
          </cell>
          <cell r="X48"/>
        </row>
        <row r="49">
          <cell r="B49">
            <v>108099</v>
          </cell>
          <cell r="C49" t="str">
            <v>PIS-Ret-Not Untzd/Not Postd In</v>
          </cell>
          <cell r="D49" t="str">
            <v>Ret N CPR2</v>
          </cell>
          <cell r="E49" t="str">
            <v>A</v>
          </cell>
          <cell r="F49" t="str">
            <v>1900-01-01</v>
          </cell>
          <cell r="G49" t="str">
            <v>N</v>
          </cell>
          <cell r="H49" t="str">
            <v>Y</v>
          </cell>
          <cell r="I49" t="str">
            <v>Y</v>
          </cell>
          <cell r="J49" t="str">
            <v>Y</v>
          </cell>
          <cell r="K49" t="str">
            <v>N</v>
          </cell>
          <cell r="L49" t="str">
            <v>N</v>
          </cell>
          <cell r="M49" t="str">
            <v>N</v>
          </cell>
          <cell r="N49" t="str">
            <v>Y</v>
          </cell>
          <cell r="O49">
            <v>108000</v>
          </cell>
          <cell r="P49" t="str">
            <v>1</v>
          </cell>
          <cell r="Q49" t="str">
            <v>ALL</v>
          </cell>
          <cell r="R49" t="str">
            <v>N</v>
          </cell>
          <cell r="S49" t="str">
            <v>N</v>
          </cell>
          <cell r="T49"/>
          <cell r="U49" t="str">
            <v>A</v>
          </cell>
          <cell r="V49"/>
          <cell r="W49" t="str">
            <v>N</v>
          </cell>
          <cell r="X49"/>
        </row>
        <row r="50">
          <cell r="B50">
            <v>108101</v>
          </cell>
          <cell r="C50" t="str">
            <v>Plt -RWIP-Conv Only</v>
          </cell>
          <cell r="D50" t="str">
            <v>Deprec RT</v>
          </cell>
          <cell r="E50" t="str">
            <v>A</v>
          </cell>
          <cell r="F50" t="str">
            <v>1900-01-01</v>
          </cell>
          <cell r="G50" t="str">
            <v>N</v>
          </cell>
          <cell r="H50" t="str">
            <v>N</v>
          </cell>
          <cell r="I50" t="str">
            <v>N</v>
          </cell>
          <cell r="J50" t="str">
            <v>N</v>
          </cell>
          <cell r="K50" t="str">
            <v>N</v>
          </cell>
          <cell r="L50" t="str">
            <v>N</v>
          </cell>
          <cell r="M50" t="str">
            <v>N</v>
          </cell>
          <cell r="N50" t="str">
            <v>Y</v>
          </cell>
          <cell r="O50">
            <v>108000</v>
          </cell>
          <cell r="P50" t="str">
            <v>1</v>
          </cell>
          <cell r="Q50" t="str">
            <v>ALL</v>
          </cell>
          <cell r="R50" t="str">
            <v>N</v>
          </cell>
          <cell r="S50" t="str">
            <v>N</v>
          </cell>
          <cell r="T50"/>
          <cell r="U50" t="str">
            <v>A</v>
          </cell>
          <cell r="V50"/>
          <cell r="W50" t="str">
            <v>N</v>
          </cell>
          <cell r="X50"/>
        </row>
        <row r="51">
          <cell r="B51">
            <v>108185</v>
          </cell>
          <cell r="C51" t="str">
            <v>Plt -AcDepr/Ret/Rem-Conv Only</v>
          </cell>
          <cell r="D51" t="str">
            <v>Deprec RS</v>
          </cell>
          <cell r="E51" t="str">
            <v>I</v>
          </cell>
          <cell r="F51" t="str">
            <v>1997-09-01</v>
          </cell>
          <cell r="G51" t="str">
            <v>N</v>
          </cell>
          <cell r="H51" t="str">
            <v>N</v>
          </cell>
          <cell r="I51" t="str">
            <v>N</v>
          </cell>
          <cell r="J51" t="str">
            <v>N</v>
          </cell>
          <cell r="K51" t="str">
            <v>N</v>
          </cell>
          <cell r="L51" t="str">
            <v>N</v>
          </cell>
          <cell r="M51" t="str">
            <v>N</v>
          </cell>
          <cell r="N51" t="str">
            <v>Y</v>
          </cell>
          <cell r="O51">
            <v>108000</v>
          </cell>
          <cell r="P51" t="str">
            <v>1</v>
          </cell>
          <cell r="Q51" t="str">
            <v>ALL</v>
          </cell>
          <cell r="R51" t="str">
            <v>N</v>
          </cell>
          <cell r="S51" t="str">
            <v>N</v>
          </cell>
          <cell r="T51"/>
          <cell r="U51" t="str">
            <v>A</v>
          </cell>
          <cell r="V51"/>
          <cell r="W51" t="str">
            <v>N</v>
          </cell>
          <cell r="X51"/>
        </row>
        <row r="52">
          <cell r="B52">
            <v>108197</v>
          </cell>
          <cell r="C52" t="str">
            <v>Plt Ret-Untzd-No CPR-Conv Only</v>
          </cell>
          <cell r="D52" t="str">
            <v>Dpr N CPR</v>
          </cell>
          <cell r="E52" t="str">
            <v>I</v>
          </cell>
          <cell r="F52" t="str">
            <v>1997-09-01</v>
          </cell>
          <cell r="G52" t="str">
            <v>N</v>
          </cell>
          <cell r="H52" t="str">
            <v>N</v>
          </cell>
          <cell r="I52" t="str">
            <v>N</v>
          </cell>
          <cell r="J52" t="str">
            <v>N</v>
          </cell>
          <cell r="K52" t="str">
            <v>N</v>
          </cell>
          <cell r="L52" t="str">
            <v>N</v>
          </cell>
          <cell r="M52" t="str">
            <v>N</v>
          </cell>
          <cell r="N52" t="str">
            <v>Y</v>
          </cell>
          <cell r="O52">
            <v>108000</v>
          </cell>
          <cell r="P52" t="str">
            <v>1</v>
          </cell>
          <cell r="Q52" t="str">
            <v>ALL</v>
          </cell>
          <cell r="R52" t="str">
            <v>N</v>
          </cell>
          <cell r="S52" t="str">
            <v>N</v>
          </cell>
          <cell r="T52"/>
          <cell r="U52" t="str">
            <v>A</v>
          </cell>
          <cell r="V52"/>
          <cell r="W52" t="str">
            <v>N</v>
          </cell>
          <cell r="X52"/>
        </row>
        <row r="53">
          <cell r="B53">
            <v>108198</v>
          </cell>
          <cell r="C53" t="str">
            <v>Plt Ret-No Unt-In CPR-Conv Onl</v>
          </cell>
          <cell r="D53" t="str">
            <v>Ret N CPR2</v>
          </cell>
          <cell r="E53" t="str">
            <v>I</v>
          </cell>
          <cell r="F53" t="str">
            <v>1997-09-01</v>
          </cell>
          <cell r="G53" t="str">
            <v>N</v>
          </cell>
          <cell r="H53" t="str">
            <v>N</v>
          </cell>
          <cell r="I53" t="str">
            <v>N</v>
          </cell>
          <cell r="J53" t="str">
            <v>N</v>
          </cell>
          <cell r="K53" t="str">
            <v>N</v>
          </cell>
          <cell r="L53" t="str">
            <v>N</v>
          </cell>
          <cell r="M53" t="str">
            <v>N</v>
          </cell>
          <cell r="N53" t="str">
            <v>Y</v>
          </cell>
          <cell r="O53">
            <v>108000</v>
          </cell>
          <cell r="P53" t="str">
            <v>1</v>
          </cell>
          <cell r="Q53" t="str">
            <v>ALL</v>
          </cell>
          <cell r="R53" t="str">
            <v>N</v>
          </cell>
          <cell r="S53" t="str">
            <v>N</v>
          </cell>
          <cell r="T53"/>
          <cell r="U53" t="str">
            <v>A</v>
          </cell>
          <cell r="V53"/>
          <cell r="W53" t="str">
            <v>N</v>
          </cell>
          <cell r="X53"/>
        </row>
        <row r="54">
          <cell r="B54">
            <v>108199</v>
          </cell>
          <cell r="C54" t="str">
            <v>Plt Ret-No Unt-No CPR-Conv Onl</v>
          </cell>
          <cell r="D54" t="str">
            <v>Ret N CPR2</v>
          </cell>
          <cell r="E54" t="str">
            <v>I</v>
          </cell>
          <cell r="F54" t="str">
            <v>1997-09-01</v>
          </cell>
          <cell r="G54" t="str">
            <v>N</v>
          </cell>
          <cell r="H54" t="str">
            <v>N</v>
          </cell>
          <cell r="I54" t="str">
            <v>N</v>
          </cell>
          <cell r="J54" t="str">
            <v>N</v>
          </cell>
          <cell r="K54" t="str">
            <v>N</v>
          </cell>
          <cell r="L54" t="str">
            <v>N</v>
          </cell>
          <cell r="M54" t="str">
            <v>N</v>
          </cell>
          <cell r="N54" t="str">
            <v>Y</v>
          </cell>
          <cell r="O54">
            <v>108000</v>
          </cell>
          <cell r="P54" t="str">
            <v>1</v>
          </cell>
          <cell r="Q54" t="str">
            <v>ALL</v>
          </cell>
          <cell r="R54" t="str">
            <v>N</v>
          </cell>
          <cell r="S54" t="str">
            <v>N</v>
          </cell>
          <cell r="T54"/>
          <cell r="U54" t="str">
            <v>A</v>
          </cell>
          <cell r="V54"/>
          <cell r="W54" t="str">
            <v>N</v>
          </cell>
          <cell r="X54"/>
        </row>
        <row r="55">
          <cell r="B55">
            <v>108200</v>
          </cell>
          <cell r="C55" t="str">
            <v>Plt In Serv-Accum Amort-Orig C</v>
          </cell>
          <cell r="D55" t="str">
            <v>Amort-OC1</v>
          </cell>
          <cell r="E55" t="str">
            <v>A</v>
          </cell>
          <cell r="F55" t="str">
            <v>1900-01-01</v>
          </cell>
          <cell r="G55" t="str">
            <v>N</v>
          </cell>
          <cell r="H55" t="str">
            <v>Y</v>
          </cell>
          <cell r="I55" t="str">
            <v>Y</v>
          </cell>
          <cell r="J55" t="str">
            <v>Y</v>
          </cell>
          <cell r="K55" t="str">
            <v>N</v>
          </cell>
          <cell r="L55" t="str">
            <v>N</v>
          </cell>
          <cell r="M55" t="str">
            <v>N</v>
          </cell>
          <cell r="N55" t="str">
            <v>Y</v>
          </cell>
          <cell r="P55" t="str">
            <v>2</v>
          </cell>
          <cell r="Q55" t="str">
            <v>ALL</v>
          </cell>
          <cell r="R55" t="str">
            <v>N</v>
          </cell>
          <cell r="S55" t="str">
            <v>N</v>
          </cell>
          <cell r="T55"/>
          <cell r="U55" t="str">
            <v>A</v>
          </cell>
          <cell r="V55"/>
          <cell r="W55" t="str">
            <v>N</v>
          </cell>
          <cell r="X55"/>
        </row>
        <row r="56">
          <cell r="B56">
            <v>108202</v>
          </cell>
          <cell r="C56" t="str">
            <v>Plt In Serv-Accum Amrt-Remv Co</v>
          </cell>
          <cell r="D56" t="str">
            <v>Amort-RC1</v>
          </cell>
          <cell r="E56" t="str">
            <v>A</v>
          </cell>
          <cell r="F56" t="str">
            <v>1900-01-01</v>
          </cell>
          <cell r="G56" t="str">
            <v>N</v>
          </cell>
          <cell r="H56" t="str">
            <v>Y</v>
          </cell>
          <cell r="I56" t="str">
            <v>Y</v>
          </cell>
          <cell r="J56" t="str">
            <v>Y</v>
          </cell>
          <cell r="K56" t="str">
            <v>N</v>
          </cell>
          <cell r="L56" t="str">
            <v>N</v>
          </cell>
          <cell r="M56" t="str">
            <v>N</v>
          </cell>
          <cell r="N56" t="str">
            <v>Y</v>
          </cell>
          <cell r="P56" t="str">
            <v>2</v>
          </cell>
          <cell r="Q56" t="str">
            <v>ALL</v>
          </cell>
          <cell r="R56" t="str">
            <v>N</v>
          </cell>
          <cell r="S56" t="str">
            <v>N</v>
          </cell>
          <cell r="T56"/>
          <cell r="U56" t="str">
            <v>A</v>
          </cell>
          <cell r="V56"/>
          <cell r="W56" t="str">
            <v>N</v>
          </cell>
          <cell r="X56"/>
        </row>
        <row r="57">
          <cell r="B57">
            <v>108203</v>
          </cell>
          <cell r="C57" t="str">
            <v>Plt In Serv-Accum Amort-Salv V</v>
          </cell>
          <cell r="D57" t="str">
            <v>Amort-SV1</v>
          </cell>
          <cell r="E57" t="str">
            <v>A</v>
          </cell>
          <cell r="F57" t="str">
            <v>1900-01-01</v>
          </cell>
          <cell r="G57" t="str">
            <v>N</v>
          </cell>
          <cell r="H57" t="str">
            <v>Y</v>
          </cell>
          <cell r="I57" t="str">
            <v>Y</v>
          </cell>
          <cell r="J57" t="str">
            <v>Y</v>
          </cell>
          <cell r="K57" t="str">
            <v>N</v>
          </cell>
          <cell r="L57" t="str">
            <v>N</v>
          </cell>
          <cell r="M57" t="str">
            <v>N</v>
          </cell>
          <cell r="N57" t="str">
            <v>Y</v>
          </cell>
          <cell r="P57" t="str">
            <v>2</v>
          </cell>
          <cell r="Q57" t="str">
            <v>ALL</v>
          </cell>
          <cell r="R57" t="str">
            <v>N</v>
          </cell>
          <cell r="S57" t="str">
            <v>N</v>
          </cell>
          <cell r="T57"/>
          <cell r="U57" t="str">
            <v>A</v>
          </cell>
          <cell r="V57"/>
          <cell r="W57" t="str">
            <v>N</v>
          </cell>
          <cell r="X57"/>
        </row>
        <row r="58">
          <cell r="B58">
            <v>111006</v>
          </cell>
          <cell r="C58" t="str">
            <v>Accum Amort/Ret/Rem Salv</v>
          </cell>
          <cell r="D58" t="str">
            <v>AMORT RSRV</v>
          </cell>
          <cell r="E58" t="str">
            <v>A</v>
          </cell>
          <cell r="F58" t="str">
            <v>1900-01-01</v>
          </cell>
          <cell r="G58" t="str">
            <v>N</v>
          </cell>
          <cell r="H58" t="str">
            <v>Y</v>
          </cell>
          <cell r="I58" t="str">
            <v>Y</v>
          </cell>
          <cell r="J58" t="str">
            <v>Y</v>
          </cell>
          <cell r="K58" t="str">
            <v>N</v>
          </cell>
          <cell r="L58" t="str">
            <v>N</v>
          </cell>
          <cell r="M58" t="str">
            <v>N</v>
          </cell>
          <cell r="N58" t="str">
            <v>Y</v>
          </cell>
          <cell r="P58" t="str">
            <v>2</v>
          </cell>
          <cell r="Q58" t="str">
            <v>ALL</v>
          </cell>
          <cell r="R58" t="str">
            <v>N</v>
          </cell>
          <cell r="S58" t="str">
            <v>N</v>
          </cell>
          <cell r="T58"/>
          <cell r="U58" t="str">
            <v>A</v>
          </cell>
          <cell r="V58"/>
          <cell r="W58" t="str">
            <v>N</v>
          </cell>
          <cell r="X58"/>
        </row>
        <row r="59">
          <cell r="B59">
            <v>111007</v>
          </cell>
          <cell r="C59" t="str">
            <v>Accum Amort Capital Lease</v>
          </cell>
          <cell r="D59" t="str">
            <v>AMRT CAPLS</v>
          </cell>
          <cell r="E59" t="str">
            <v>A</v>
          </cell>
          <cell r="F59" t="str">
            <v>1900-01-01</v>
          </cell>
          <cell r="G59" t="str">
            <v>N</v>
          </cell>
          <cell r="H59" t="str">
            <v>Y</v>
          </cell>
          <cell r="I59" t="str">
            <v>Y</v>
          </cell>
          <cell r="J59" t="str">
            <v>Y</v>
          </cell>
          <cell r="K59" t="str">
            <v>N</v>
          </cell>
          <cell r="L59" t="str">
            <v>N</v>
          </cell>
          <cell r="M59" t="str">
            <v>N</v>
          </cell>
          <cell r="N59" t="str">
            <v>Y</v>
          </cell>
          <cell r="P59" t="str">
            <v>2</v>
          </cell>
          <cell r="Q59" t="str">
            <v>ALL</v>
          </cell>
          <cell r="R59" t="str">
            <v>N</v>
          </cell>
          <cell r="S59" t="str">
            <v>N</v>
          </cell>
          <cell r="T59"/>
          <cell r="U59" t="str">
            <v>A</v>
          </cell>
          <cell r="V59"/>
          <cell r="W59" t="str">
            <v>N</v>
          </cell>
          <cell r="X59"/>
        </row>
        <row r="60">
          <cell r="B60">
            <v>111085</v>
          </cell>
          <cell r="C60" t="str">
            <v>Plt Fut Use-Ac Amort-Ret Cst/R</v>
          </cell>
          <cell r="D60" t="str">
            <v>Amort-RS1</v>
          </cell>
          <cell r="E60" t="str">
            <v>A</v>
          </cell>
          <cell r="F60" t="str">
            <v>1900-01-01</v>
          </cell>
          <cell r="G60" t="str">
            <v>N</v>
          </cell>
          <cell r="H60" t="str">
            <v>Y</v>
          </cell>
          <cell r="I60" t="str">
            <v>Y</v>
          </cell>
          <cell r="J60" t="str">
            <v>Y</v>
          </cell>
          <cell r="K60" t="str">
            <v>N</v>
          </cell>
          <cell r="L60" t="str">
            <v>N</v>
          </cell>
          <cell r="M60" t="str">
            <v>N</v>
          </cell>
          <cell r="N60" t="str">
            <v>Y</v>
          </cell>
          <cell r="O60">
            <v>111000</v>
          </cell>
          <cell r="P60" t="str">
            <v>1</v>
          </cell>
          <cell r="Q60" t="str">
            <v>ALL</v>
          </cell>
          <cell r="R60" t="str">
            <v>N</v>
          </cell>
          <cell r="S60" t="str">
            <v>N</v>
          </cell>
          <cell r="T60"/>
          <cell r="U60" t="str">
            <v>A</v>
          </cell>
          <cell r="V60"/>
          <cell r="W60" t="str">
            <v>N</v>
          </cell>
          <cell r="X60"/>
        </row>
        <row r="61">
          <cell r="B61">
            <v>111185</v>
          </cell>
          <cell r="C61" t="str">
            <v>Plt -AcAmrt/Ret/Rem-Conv Only</v>
          </cell>
          <cell r="D61" t="str">
            <v>Amort RS1</v>
          </cell>
          <cell r="E61" t="str">
            <v>I</v>
          </cell>
          <cell r="F61" t="str">
            <v>1997-09-01</v>
          </cell>
          <cell r="G61" t="str">
            <v>N</v>
          </cell>
          <cell r="H61" t="str">
            <v>N</v>
          </cell>
          <cell r="I61" t="str">
            <v>N</v>
          </cell>
          <cell r="J61" t="str">
            <v>N</v>
          </cell>
          <cell r="K61" t="str">
            <v>N</v>
          </cell>
          <cell r="L61" t="str">
            <v>N</v>
          </cell>
          <cell r="M61" t="str">
            <v>N</v>
          </cell>
          <cell r="N61" t="str">
            <v>Y</v>
          </cell>
          <cell r="O61">
            <v>111000</v>
          </cell>
          <cell r="P61" t="str">
            <v>1</v>
          </cell>
          <cell r="Q61" t="str">
            <v>ALL</v>
          </cell>
          <cell r="R61" t="str">
            <v>N</v>
          </cell>
          <cell r="S61" t="str">
            <v>N</v>
          </cell>
          <cell r="T61"/>
          <cell r="U61" t="str">
            <v>A</v>
          </cell>
          <cell r="V61"/>
          <cell r="W61" t="str">
            <v>N</v>
          </cell>
          <cell r="X61"/>
        </row>
        <row r="62">
          <cell r="B62">
            <v>111200</v>
          </cell>
          <cell r="C62" t="str">
            <v>Plt Futre Use-Acm Amort-Orig C</v>
          </cell>
          <cell r="D62" t="str">
            <v>Amort-OC2</v>
          </cell>
          <cell r="E62" t="str">
            <v>A</v>
          </cell>
          <cell r="F62" t="str">
            <v>1900-01-01</v>
          </cell>
          <cell r="G62" t="str">
            <v>N</v>
          </cell>
          <cell r="H62" t="str">
            <v>Y</v>
          </cell>
          <cell r="I62" t="str">
            <v>Y</v>
          </cell>
          <cell r="J62" t="str">
            <v>Y</v>
          </cell>
          <cell r="K62" t="str">
            <v>N</v>
          </cell>
          <cell r="L62" t="str">
            <v>N</v>
          </cell>
          <cell r="M62" t="str">
            <v>N</v>
          </cell>
          <cell r="N62" t="str">
            <v>Y</v>
          </cell>
          <cell r="P62" t="str">
            <v>2</v>
          </cell>
          <cell r="Q62" t="str">
            <v>ALL</v>
          </cell>
          <cell r="R62" t="str">
            <v>N</v>
          </cell>
          <cell r="S62" t="str">
            <v>N</v>
          </cell>
          <cell r="T62"/>
          <cell r="U62" t="str">
            <v>A</v>
          </cell>
          <cell r="V62"/>
          <cell r="W62" t="str">
            <v>N</v>
          </cell>
          <cell r="X62"/>
        </row>
        <row r="63">
          <cell r="B63">
            <v>111201</v>
          </cell>
          <cell r="C63" t="str">
            <v>Plt Fut Use-Acm Amort-Retire</v>
          </cell>
          <cell r="D63" t="str">
            <v>Amort-RT2</v>
          </cell>
          <cell r="E63" t="str">
            <v>A</v>
          </cell>
          <cell r="F63" t="str">
            <v>1900-01-01</v>
          </cell>
          <cell r="G63" t="str">
            <v>N</v>
          </cell>
          <cell r="H63" t="str">
            <v>Y</v>
          </cell>
          <cell r="I63" t="str">
            <v>Y</v>
          </cell>
          <cell r="J63" t="str">
            <v>Y</v>
          </cell>
          <cell r="K63" t="str">
            <v>N</v>
          </cell>
          <cell r="L63" t="str">
            <v>N</v>
          </cell>
          <cell r="M63" t="str">
            <v>N</v>
          </cell>
          <cell r="N63" t="str">
            <v>Y</v>
          </cell>
          <cell r="P63" t="str">
            <v>2</v>
          </cell>
          <cell r="Q63" t="str">
            <v>ALL</v>
          </cell>
          <cell r="R63" t="str">
            <v>N</v>
          </cell>
          <cell r="S63" t="str">
            <v>N</v>
          </cell>
          <cell r="T63"/>
          <cell r="U63" t="str">
            <v>A</v>
          </cell>
          <cell r="V63"/>
          <cell r="W63" t="str">
            <v>N</v>
          </cell>
          <cell r="X63"/>
        </row>
        <row r="64">
          <cell r="B64">
            <v>111202</v>
          </cell>
          <cell r="C64" t="str">
            <v>Plt Fut Use-Acm Amort-Remov Cs</v>
          </cell>
          <cell r="D64" t="str">
            <v>Amort-RC2</v>
          </cell>
          <cell r="E64" t="str">
            <v>A</v>
          </cell>
          <cell r="F64" t="str">
            <v>1900-01-01</v>
          </cell>
          <cell r="G64" t="str">
            <v>N</v>
          </cell>
          <cell r="H64" t="str">
            <v>Y</v>
          </cell>
          <cell r="I64" t="str">
            <v>Y</v>
          </cell>
          <cell r="J64" t="str">
            <v>Y</v>
          </cell>
          <cell r="K64" t="str">
            <v>N</v>
          </cell>
          <cell r="L64" t="str">
            <v>N</v>
          </cell>
          <cell r="M64" t="str">
            <v>N</v>
          </cell>
          <cell r="N64" t="str">
            <v>Y</v>
          </cell>
          <cell r="P64" t="str">
            <v>2</v>
          </cell>
          <cell r="Q64" t="str">
            <v>ALL</v>
          </cell>
          <cell r="R64" t="str">
            <v>N</v>
          </cell>
          <cell r="S64" t="str">
            <v>N</v>
          </cell>
          <cell r="T64"/>
          <cell r="U64" t="str">
            <v>A</v>
          </cell>
          <cell r="V64"/>
          <cell r="W64" t="str">
            <v>N</v>
          </cell>
          <cell r="X64"/>
        </row>
        <row r="65">
          <cell r="B65">
            <v>111203</v>
          </cell>
          <cell r="C65" t="str">
            <v>Plt Futre Use-Acm Amort-Salv V</v>
          </cell>
          <cell r="D65" t="str">
            <v>Amort-SV2</v>
          </cell>
          <cell r="E65" t="str">
            <v>A</v>
          </cell>
          <cell r="F65" t="str">
            <v>1900-01-01</v>
          </cell>
          <cell r="G65" t="str">
            <v>N</v>
          </cell>
          <cell r="H65" t="str">
            <v>Y</v>
          </cell>
          <cell r="I65" t="str">
            <v>Y</v>
          </cell>
          <cell r="J65" t="str">
            <v>Y</v>
          </cell>
          <cell r="K65" t="str">
            <v>N</v>
          </cell>
          <cell r="L65" t="str">
            <v>N</v>
          </cell>
          <cell r="M65" t="str">
            <v>N</v>
          </cell>
          <cell r="N65" t="str">
            <v>Y</v>
          </cell>
          <cell r="P65" t="str">
            <v>2</v>
          </cell>
          <cell r="Q65" t="str">
            <v>ALL</v>
          </cell>
          <cell r="R65" t="str">
            <v>N</v>
          </cell>
          <cell r="S65" t="str">
            <v>N</v>
          </cell>
          <cell r="T65"/>
          <cell r="U65" t="str">
            <v>A</v>
          </cell>
          <cell r="V65"/>
          <cell r="W65" t="str">
            <v>N</v>
          </cell>
          <cell r="X65"/>
        </row>
        <row r="66">
          <cell r="B66">
            <v>114000</v>
          </cell>
          <cell r="C66" t="str">
            <v>Plant Acquisition Adjustments</v>
          </cell>
          <cell r="D66" t="str">
            <v>Acq Adj</v>
          </cell>
          <cell r="E66" t="str">
            <v>A</v>
          </cell>
          <cell r="F66" t="str">
            <v>1900-01-01</v>
          </cell>
          <cell r="G66" t="str">
            <v>N</v>
          </cell>
          <cell r="H66" t="str">
            <v>N</v>
          </cell>
          <cell r="I66" t="str">
            <v>Y</v>
          </cell>
          <cell r="J66" t="str">
            <v>Y</v>
          </cell>
          <cell r="K66" t="str">
            <v>N</v>
          </cell>
          <cell r="L66" t="str">
            <v>N</v>
          </cell>
          <cell r="M66" t="str">
            <v>N</v>
          </cell>
          <cell r="N66" t="str">
            <v>Y</v>
          </cell>
          <cell r="P66" t="str">
            <v>2</v>
          </cell>
          <cell r="Q66" t="str">
            <v>ALL</v>
          </cell>
          <cell r="R66" t="str">
            <v>N</v>
          </cell>
          <cell r="S66" t="str">
            <v>N</v>
          </cell>
          <cell r="T66"/>
          <cell r="U66" t="str">
            <v>A</v>
          </cell>
          <cell r="V66"/>
          <cell r="W66" t="str">
            <v>N</v>
          </cell>
          <cell r="X66"/>
        </row>
        <row r="67">
          <cell r="B67">
            <v>114001</v>
          </cell>
          <cell r="C67" t="str">
            <v>Acquisition Adj Recoverable</v>
          </cell>
          <cell r="D67" t="str">
            <v>ACQADJ REC</v>
          </cell>
          <cell r="E67" t="str">
            <v>A</v>
          </cell>
          <cell r="F67" t="str">
            <v>1900-01-01</v>
          </cell>
          <cell r="G67" t="str">
            <v>N</v>
          </cell>
          <cell r="H67" t="str">
            <v>N</v>
          </cell>
          <cell r="I67" t="str">
            <v>Y</v>
          </cell>
          <cell r="J67" t="str">
            <v>Y</v>
          </cell>
          <cell r="K67" t="str">
            <v>N</v>
          </cell>
          <cell r="L67" t="str">
            <v>N</v>
          </cell>
          <cell r="M67" t="str">
            <v>N</v>
          </cell>
          <cell r="N67" t="str">
            <v>Y</v>
          </cell>
          <cell r="O67">
            <v>114000</v>
          </cell>
          <cell r="P67" t="str">
            <v>1</v>
          </cell>
          <cell r="Q67" t="str">
            <v>ALL</v>
          </cell>
          <cell r="R67" t="str">
            <v>N</v>
          </cell>
          <cell r="S67" t="str">
            <v>N</v>
          </cell>
          <cell r="T67"/>
          <cell r="U67" t="str">
            <v>A</v>
          </cell>
          <cell r="V67"/>
          <cell r="W67" t="str">
            <v>N</v>
          </cell>
          <cell r="X67"/>
        </row>
        <row r="68">
          <cell r="B68">
            <v>115000</v>
          </cell>
          <cell r="C68" t="str">
            <v>Accum Amort Acquisition Adj</v>
          </cell>
          <cell r="D68" t="str">
            <v>Am Acq Adj</v>
          </cell>
          <cell r="E68" t="str">
            <v>A</v>
          </cell>
          <cell r="F68" t="str">
            <v>1900-01-01</v>
          </cell>
          <cell r="G68" t="str">
            <v>N</v>
          </cell>
          <cell r="H68" t="str">
            <v>N</v>
          </cell>
          <cell r="I68" t="str">
            <v>Y</v>
          </cell>
          <cell r="J68" t="str">
            <v>Y</v>
          </cell>
          <cell r="K68" t="str">
            <v>N</v>
          </cell>
          <cell r="L68" t="str">
            <v>N</v>
          </cell>
          <cell r="M68" t="str">
            <v>N</v>
          </cell>
          <cell r="N68" t="str">
            <v>Y</v>
          </cell>
          <cell r="P68" t="str">
            <v>2</v>
          </cell>
          <cell r="Q68" t="str">
            <v>ALL</v>
          </cell>
          <cell r="R68" t="str">
            <v>N</v>
          </cell>
          <cell r="S68" t="str">
            <v>N</v>
          </cell>
          <cell r="T68"/>
          <cell r="U68" t="str">
            <v>A</v>
          </cell>
          <cell r="V68"/>
          <cell r="W68" t="str">
            <v>N</v>
          </cell>
          <cell r="X68"/>
        </row>
        <row r="69">
          <cell r="B69">
            <v>115001</v>
          </cell>
          <cell r="C69" t="str">
            <v>Accum Amort Acq Adj Recoverabl</v>
          </cell>
          <cell r="D69" t="str">
            <v>AMRTACQADJ</v>
          </cell>
          <cell r="E69" t="str">
            <v>A</v>
          </cell>
          <cell r="F69" t="str">
            <v>1900-01-01</v>
          </cell>
          <cell r="G69" t="str">
            <v>N</v>
          </cell>
          <cell r="H69" t="str">
            <v>Y</v>
          </cell>
          <cell r="I69" t="str">
            <v>Y</v>
          </cell>
          <cell r="J69" t="str">
            <v>Y</v>
          </cell>
          <cell r="K69" t="str">
            <v>N</v>
          </cell>
          <cell r="L69" t="str">
            <v>N</v>
          </cell>
          <cell r="M69" t="str">
            <v>N</v>
          </cell>
          <cell r="N69" t="str">
            <v>Y</v>
          </cell>
          <cell r="O69">
            <v>115000</v>
          </cell>
          <cell r="P69" t="str">
            <v>1</v>
          </cell>
          <cell r="Q69" t="str">
            <v>ALL</v>
          </cell>
          <cell r="R69" t="str">
            <v>N</v>
          </cell>
          <cell r="S69" t="str">
            <v>N</v>
          </cell>
          <cell r="T69"/>
          <cell r="U69" t="str">
            <v>A</v>
          </cell>
          <cell r="V69"/>
          <cell r="W69" t="str">
            <v>N</v>
          </cell>
          <cell r="X69"/>
        </row>
        <row r="70">
          <cell r="B70">
            <v>118090</v>
          </cell>
          <cell r="C70" t="str">
            <v>Common Plant-Retire Pending</v>
          </cell>
          <cell r="D70" t="str">
            <v>CP-Ret</v>
          </cell>
          <cell r="E70" t="str">
            <v>A</v>
          </cell>
          <cell r="F70" t="str">
            <v>1900-01-01</v>
          </cell>
          <cell r="G70" t="str">
            <v>N</v>
          </cell>
          <cell r="H70" t="str">
            <v>N</v>
          </cell>
          <cell r="I70" t="str">
            <v>Y</v>
          </cell>
          <cell r="J70" t="str">
            <v>Y</v>
          </cell>
          <cell r="K70" t="str">
            <v>N</v>
          </cell>
          <cell r="L70" t="str">
            <v>N</v>
          </cell>
          <cell r="M70" t="str">
            <v>N</v>
          </cell>
          <cell r="N70" t="str">
            <v>Y</v>
          </cell>
          <cell r="O70">
            <v>118000</v>
          </cell>
          <cell r="P70" t="str">
            <v>1</v>
          </cell>
          <cell r="Q70" t="str">
            <v>ALL</v>
          </cell>
          <cell r="R70" t="str">
            <v>N</v>
          </cell>
          <cell r="S70" t="str">
            <v>N</v>
          </cell>
          <cell r="T70"/>
          <cell r="U70" t="str">
            <v>A</v>
          </cell>
          <cell r="V70"/>
          <cell r="W70" t="str">
            <v>N</v>
          </cell>
          <cell r="X70"/>
        </row>
        <row r="71">
          <cell r="B71">
            <v>118097</v>
          </cell>
          <cell r="C71" t="str">
            <v>Comn Plant-Untzd But Not In CP</v>
          </cell>
          <cell r="D71" t="str">
            <v>Cp N Cpr</v>
          </cell>
          <cell r="E71" t="str">
            <v>A</v>
          </cell>
          <cell r="F71" t="str">
            <v>1900-01-01</v>
          </cell>
          <cell r="G71" t="str">
            <v>N</v>
          </cell>
          <cell r="H71" t="str">
            <v>N</v>
          </cell>
          <cell r="I71" t="str">
            <v>Y</v>
          </cell>
          <cell r="J71" t="str">
            <v>Y</v>
          </cell>
          <cell r="K71" t="str">
            <v>N</v>
          </cell>
          <cell r="L71" t="str">
            <v>N</v>
          </cell>
          <cell r="M71" t="str">
            <v>N</v>
          </cell>
          <cell r="N71" t="str">
            <v>Y</v>
          </cell>
          <cell r="O71">
            <v>118000</v>
          </cell>
          <cell r="P71" t="str">
            <v>1</v>
          </cell>
          <cell r="Q71" t="str">
            <v>ALL</v>
          </cell>
          <cell r="R71" t="str">
            <v>N</v>
          </cell>
          <cell r="S71" t="str">
            <v>N</v>
          </cell>
          <cell r="T71"/>
          <cell r="U71" t="str">
            <v>A</v>
          </cell>
          <cell r="V71"/>
          <cell r="W71" t="str">
            <v>N</v>
          </cell>
          <cell r="X71"/>
        </row>
        <row r="72">
          <cell r="B72">
            <v>118098</v>
          </cell>
          <cell r="C72" t="str">
            <v>Comn Plnt-N Untzd But Psted CP</v>
          </cell>
          <cell r="D72" t="str">
            <v>Cp N Cpr2</v>
          </cell>
          <cell r="E72" t="str">
            <v>A</v>
          </cell>
          <cell r="F72" t="str">
            <v>1900-01-01</v>
          </cell>
          <cell r="G72" t="str">
            <v>N</v>
          </cell>
          <cell r="H72" t="str">
            <v>N</v>
          </cell>
          <cell r="I72" t="str">
            <v>Y</v>
          </cell>
          <cell r="J72" t="str">
            <v>Y</v>
          </cell>
          <cell r="K72" t="str">
            <v>N</v>
          </cell>
          <cell r="L72" t="str">
            <v>N</v>
          </cell>
          <cell r="M72" t="str">
            <v>N</v>
          </cell>
          <cell r="N72" t="str">
            <v>Y</v>
          </cell>
          <cell r="O72">
            <v>118000</v>
          </cell>
          <cell r="P72" t="str">
            <v>1</v>
          </cell>
          <cell r="Q72" t="str">
            <v>ALL</v>
          </cell>
          <cell r="R72" t="str">
            <v>N</v>
          </cell>
          <cell r="S72" t="str">
            <v>N</v>
          </cell>
          <cell r="T72"/>
          <cell r="U72" t="str">
            <v>A</v>
          </cell>
          <cell r="V72"/>
          <cell r="W72" t="str">
            <v>N</v>
          </cell>
          <cell r="X72"/>
        </row>
        <row r="73">
          <cell r="B73">
            <v>118099</v>
          </cell>
          <cell r="C73" t="str">
            <v>Comn Plnt-N Untzd &amp; Not Pstd C</v>
          </cell>
          <cell r="D73" t="str">
            <v>Cp N Cpr3</v>
          </cell>
          <cell r="E73" t="str">
            <v>A</v>
          </cell>
          <cell r="F73" t="str">
            <v>1900-01-01</v>
          </cell>
          <cell r="G73" t="str">
            <v>Y</v>
          </cell>
          <cell r="H73" t="str">
            <v>Y</v>
          </cell>
          <cell r="I73" t="str">
            <v>Y</v>
          </cell>
          <cell r="J73" t="str">
            <v>Y</v>
          </cell>
          <cell r="K73" t="str">
            <v>N</v>
          </cell>
          <cell r="L73" t="str">
            <v>N</v>
          </cell>
          <cell r="M73" t="str">
            <v>N</v>
          </cell>
          <cell r="N73" t="str">
            <v>Y</v>
          </cell>
          <cell r="O73">
            <v>118000</v>
          </cell>
          <cell r="P73" t="str">
            <v>1</v>
          </cell>
          <cell r="Q73" t="str">
            <v>ALL</v>
          </cell>
          <cell r="R73" t="str">
            <v>N</v>
          </cell>
          <cell r="S73" t="str">
            <v>N</v>
          </cell>
          <cell r="T73"/>
          <cell r="U73" t="str">
            <v>A</v>
          </cell>
          <cell r="V73"/>
          <cell r="W73" t="str">
            <v>N</v>
          </cell>
          <cell r="X73"/>
        </row>
        <row r="74">
          <cell r="B74">
            <v>118190</v>
          </cell>
          <cell r="C74" t="str">
            <v>Com Plt-Retire Pending-Conv On</v>
          </cell>
          <cell r="D74" t="str">
            <v>CP Ret</v>
          </cell>
          <cell r="E74" t="str">
            <v>I</v>
          </cell>
          <cell r="F74" t="str">
            <v>1997-09-01</v>
          </cell>
          <cell r="G74" t="str">
            <v>N</v>
          </cell>
          <cell r="H74" t="str">
            <v>N</v>
          </cell>
          <cell r="I74" t="str">
            <v>N</v>
          </cell>
          <cell r="J74" t="str">
            <v>N</v>
          </cell>
          <cell r="K74" t="str">
            <v>N</v>
          </cell>
          <cell r="L74" t="str">
            <v>N</v>
          </cell>
          <cell r="M74" t="str">
            <v>N</v>
          </cell>
          <cell r="N74" t="str">
            <v>Y</v>
          </cell>
          <cell r="O74">
            <v>118000</v>
          </cell>
          <cell r="P74" t="str">
            <v>1</v>
          </cell>
          <cell r="Q74" t="str">
            <v>ALL</v>
          </cell>
          <cell r="R74" t="str">
            <v>N</v>
          </cell>
          <cell r="S74" t="str">
            <v>N</v>
          </cell>
          <cell r="T74"/>
          <cell r="U74" t="str">
            <v>A</v>
          </cell>
          <cell r="V74"/>
          <cell r="W74" t="str">
            <v>N</v>
          </cell>
          <cell r="X74"/>
        </row>
        <row r="75">
          <cell r="B75">
            <v>118197</v>
          </cell>
          <cell r="C75" t="str">
            <v>Com Plt-Untzd-No CPR-Conv Only</v>
          </cell>
          <cell r="D75" t="str">
            <v>Cp N Cpr</v>
          </cell>
          <cell r="E75" t="str">
            <v>I</v>
          </cell>
          <cell r="F75" t="str">
            <v>1997-09-01</v>
          </cell>
          <cell r="G75" t="str">
            <v>N</v>
          </cell>
          <cell r="H75" t="str">
            <v>N</v>
          </cell>
          <cell r="I75" t="str">
            <v>N</v>
          </cell>
          <cell r="J75" t="str">
            <v>N</v>
          </cell>
          <cell r="K75" t="str">
            <v>N</v>
          </cell>
          <cell r="L75" t="str">
            <v>N</v>
          </cell>
          <cell r="M75" t="str">
            <v>N</v>
          </cell>
          <cell r="N75" t="str">
            <v>Y</v>
          </cell>
          <cell r="O75">
            <v>118000</v>
          </cell>
          <cell r="P75" t="str">
            <v>1</v>
          </cell>
          <cell r="Q75" t="str">
            <v>ALL</v>
          </cell>
          <cell r="R75" t="str">
            <v>N</v>
          </cell>
          <cell r="S75" t="str">
            <v>N</v>
          </cell>
          <cell r="T75"/>
          <cell r="U75" t="str">
            <v>A</v>
          </cell>
          <cell r="V75"/>
          <cell r="W75" t="str">
            <v>N</v>
          </cell>
          <cell r="X75"/>
        </row>
        <row r="76">
          <cell r="B76">
            <v>118198</v>
          </cell>
          <cell r="C76" t="str">
            <v>Com Plt-No Unt-In CPR-Conv Onl</v>
          </cell>
          <cell r="D76" t="str">
            <v>Cp N Cpr2</v>
          </cell>
          <cell r="E76" t="str">
            <v>I</v>
          </cell>
          <cell r="F76" t="str">
            <v>1997-09-01</v>
          </cell>
          <cell r="G76" t="str">
            <v>N</v>
          </cell>
          <cell r="H76" t="str">
            <v>N</v>
          </cell>
          <cell r="I76" t="str">
            <v>N</v>
          </cell>
          <cell r="J76" t="str">
            <v>N</v>
          </cell>
          <cell r="K76" t="str">
            <v>N</v>
          </cell>
          <cell r="L76" t="str">
            <v>N</v>
          </cell>
          <cell r="M76" t="str">
            <v>N</v>
          </cell>
          <cell r="N76" t="str">
            <v>Y</v>
          </cell>
          <cell r="O76">
            <v>118000</v>
          </cell>
          <cell r="P76" t="str">
            <v>1</v>
          </cell>
          <cell r="Q76" t="str">
            <v>ALL</v>
          </cell>
          <cell r="R76" t="str">
            <v>N</v>
          </cell>
          <cell r="S76" t="str">
            <v>N</v>
          </cell>
          <cell r="T76"/>
          <cell r="U76" t="str">
            <v>A</v>
          </cell>
          <cell r="V76"/>
          <cell r="W76" t="str">
            <v>N</v>
          </cell>
          <cell r="X76"/>
        </row>
        <row r="77">
          <cell r="B77">
            <v>118199</v>
          </cell>
          <cell r="C77" t="str">
            <v>Com Plt-No Unt-No CPR-Conv Onl</v>
          </cell>
          <cell r="D77" t="str">
            <v>Cp N Cpr3</v>
          </cell>
          <cell r="E77" t="str">
            <v>I</v>
          </cell>
          <cell r="F77" t="str">
            <v>1997-09-01</v>
          </cell>
          <cell r="G77" t="str">
            <v>Y</v>
          </cell>
          <cell r="H77" t="str">
            <v>Y</v>
          </cell>
          <cell r="I77" t="str">
            <v>Y</v>
          </cell>
          <cell r="J77" t="str">
            <v>Y</v>
          </cell>
          <cell r="K77" t="str">
            <v>N</v>
          </cell>
          <cell r="L77" t="str">
            <v>N</v>
          </cell>
          <cell r="M77" t="str">
            <v>N</v>
          </cell>
          <cell r="N77" t="str">
            <v>Y</v>
          </cell>
          <cell r="O77">
            <v>118000</v>
          </cell>
          <cell r="P77" t="str">
            <v>1</v>
          </cell>
          <cell r="Q77" t="str">
            <v>ALL</v>
          </cell>
          <cell r="R77" t="str">
            <v>N</v>
          </cell>
          <cell r="S77" t="str">
            <v>N</v>
          </cell>
          <cell r="T77"/>
          <cell r="U77" t="str">
            <v>A</v>
          </cell>
          <cell r="V77"/>
          <cell r="W77" t="str">
            <v>N</v>
          </cell>
          <cell r="X77"/>
        </row>
        <row r="78">
          <cell r="B78">
            <v>119085</v>
          </cell>
          <cell r="C78" t="str">
            <v>Acm Amort-Ret Cst/Res-Othr Pla</v>
          </cell>
          <cell r="D78" t="str">
            <v>Amort-RS2</v>
          </cell>
          <cell r="E78" t="str">
            <v>A</v>
          </cell>
          <cell r="F78" t="str">
            <v>1900-01-01</v>
          </cell>
          <cell r="G78" t="str">
            <v>N</v>
          </cell>
          <cell r="H78" t="str">
            <v>Y</v>
          </cell>
          <cell r="I78" t="str">
            <v>Y</v>
          </cell>
          <cell r="J78" t="str">
            <v>Y</v>
          </cell>
          <cell r="K78" t="str">
            <v>N</v>
          </cell>
          <cell r="L78" t="str">
            <v>N</v>
          </cell>
          <cell r="M78" t="str">
            <v>N</v>
          </cell>
          <cell r="N78" t="str">
            <v>Y</v>
          </cell>
          <cell r="O78">
            <v>119000</v>
          </cell>
          <cell r="P78" t="str">
            <v>1</v>
          </cell>
          <cell r="Q78" t="str">
            <v>ALL</v>
          </cell>
          <cell r="R78" t="str">
            <v>N</v>
          </cell>
          <cell r="S78" t="str">
            <v>N</v>
          </cell>
          <cell r="T78"/>
          <cell r="U78" t="str">
            <v>A</v>
          </cell>
          <cell r="V78"/>
          <cell r="W78" t="str">
            <v>N</v>
          </cell>
          <cell r="X78"/>
        </row>
        <row r="79">
          <cell r="B79">
            <v>119097</v>
          </cell>
          <cell r="C79" t="str">
            <v>Acm Deprec-Retirement-Not CPR</v>
          </cell>
          <cell r="D79" t="str">
            <v>Ret N CPR</v>
          </cell>
          <cell r="E79" t="str">
            <v>A</v>
          </cell>
          <cell r="F79" t="str">
            <v>1900-01-01</v>
          </cell>
          <cell r="G79" t="str">
            <v>N</v>
          </cell>
          <cell r="H79" t="str">
            <v>Y</v>
          </cell>
          <cell r="I79" t="str">
            <v>Y</v>
          </cell>
          <cell r="J79" t="str">
            <v>Y</v>
          </cell>
          <cell r="K79" t="str">
            <v>N</v>
          </cell>
          <cell r="L79" t="str">
            <v>N</v>
          </cell>
          <cell r="M79" t="str">
            <v>N</v>
          </cell>
          <cell r="N79" t="str">
            <v>Y</v>
          </cell>
          <cell r="O79">
            <v>119000</v>
          </cell>
          <cell r="P79" t="str">
            <v>1</v>
          </cell>
          <cell r="Q79" t="str">
            <v>ALL</v>
          </cell>
          <cell r="R79" t="str">
            <v>N</v>
          </cell>
          <cell r="S79" t="str">
            <v>N</v>
          </cell>
          <cell r="T79"/>
          <cell r="U79" t="str">
            <v>A</v>
          </cell>
          <cell r="V79"/>
          <cell r="W79" t="str">
            <v>N</v>
          </cell>
          <cell r="X79"/>
        </row>
        <row r="80">
          <cell r="B80">
            <v>119185</v>
          </cell>
          <cell r="C80" t="str">
            <v>Oth Plt -AcAmrt/Ret/Rem-Conv O</v>
          </cell>
          <cell r="D80" t="str">
            <v>Amort RS2</v>
          </cell>
          <cell r="E80" t="str">
            <v>I</v>
          </cell>
          <cell r="F80" t="str">
            <v>1997-09-01</v>
          </cell>
          <cell r="G80" t="str">
            <v>N</v>
          </cell>
          <cell r="H80" t="str">
            <v>N</v>
          </cell>
          <cell r="I80" t="str">
            <v>N</v>
          </cell>
          <cell r="J80" t="str">
            <v>N</v>
          </cell>
          <cell r="K80" t="str">
            <v>N</v>
          </cell>
          <cell r="L80" t="str">
            <v>N</v>
          </cell>
          <cell r="M80" t="str">
            <v>N</v>
          </cell>
          <cell r="N80" t="str">
            <v>Y</v>
          </cell>
          <cell r="O80">
            <v>119000</v>
          </cell>
          <cell r="P80" t="str">
            <v>1</v>
          </cell>
          <cell r="Q80" t="str">
            <v>ALL</v>
          </cell>
          <cell r="R80" t="str">
            <v>N</v>
          </cell>
          <cell r="S80" t="str">
            <v>N</v>
          </cell>
          <cell r="T80"/>
          <cell r="U80" t="str">
            <v>A</v>
          </cell>
          <cell r="V80"/>
          <cell r="W80" t="str">
            <v>N</v>
          </cell>
          <cell r="X80"/>
        </row>
        <row r="81">
          <cell r="B81">
            <v>119197</v>
          </cell>
          <cell r="C81" t="str">
            <v>Accum Depr-Retire Not CPR-Conv</v>
          </cell>
          <cell r="D81" t="str">
            <v>Ret N CPR</v>
          </cell>
          <cell r="E81" t="str">
            <v>I</v>
          </cell>
          <cell r="F81" t="str">
            <v>1997-09-01</v>
          </cell>
          <cell r="G81" t="str">
            <v>N</v>
          </cell>
          <cell r="H81" t="str">
            <v>N</v>
          </cell>
          <cell r="I81" t="str">
            <v>N</v>
          </cell>
          <cell r="J81" t="str">
            <v>N</v>
          </cell>
          <cell r="K81" t="str">
            <v>N</v>
          </cell>
          <cell r="L81" t="str">
            <v>N</v>
          </cell>
          <cell r="M81" t="str">
            <v>N</v>
          </cell>
          <cell r="N81" t="str">
            <v>Y</v>
          </cell>
          <cell r="O81">
            <v>119000</v>
          </cell>
          <cell r="P81" t="str">
            <v>1</v>
          </cell>
          <cell r="Q81" t="str">
            <v>ALL</v>
          </cell>
          <cell r="R81" t="str">
            <v>N</v>
          </cell>
          <cell r="S81" t="str">
            <v>N</v>
          </cell>
          <cell r="T81"/>
          <cell r="U81" t="str">
            <v>A</v>
          </cell>
          <cell r="V81"/>
          <cell r="W81" t="str">
            <v>N</v>
          </cell>
          <cell r="X81"/>
        </row>
        <row r="82">
          <cell r="B82">
            <v>121090</v>
          </cell>
          <cell r="C82" t="str">
            <v>Nonutil Prop-Retirements Pendi</v>
          </cell>
          <cell r="D82" t="str">
            <v>NU Ret Pen</v>
          </cell>
          <cell r="E82" t="str">
            <v>A</v>
          </cell>
          <cell r="F82" t="str">
            <v>1900-01-01</v>
          </cell>
          <cell r="G82" t="str">
            <v>N</v>
          </cell>
          <cell r="H82" t="str">
            <v>N</v>
          </cell>
          <cell r="I82" t="str">
            <v>Y</v>
          </cell>
          <cell r="J82" t="str">
            <v>Y</v>
          </cell>
          <cell r="K82" t="str">
            <v>N</v>
          </cell>
          <cell r="L82" t="str">
            <v>N</v>
          </cell>
          <cell r="M82" t="str">
            <v>N</v>
          </cell>
          <cell r="N82" t="str">
            <v>Y</v>
          </cell>
          <cell r="O82">
            <v>121000</v>
          </cell>
          <cell r="P82" t="str">
            <v>1</v>
          </cell>
          <cell r="Q82" t="str">
            <v>ALL</v>
          </cell>
          <cell r="R82" t="str">
            <v>N</v>
          </cell>
          <cell r="S82" t="str">
            <v>N</v>
          </cell>
          <cell r="T82"/>
          <cell r="U82" t="str">
            <v>A</v>
          </cell>
          <cell r="V82"/>
          <cell r="W82" t="str">
            <v>N</v>
          </cell>
          <cell r="X82"/>
        </row>
        <row r="83">
          <cell r="B83">
            <v>121097</v>
          </cell>
          <cell r="C83" t="str">
            <v>Nonutil Prop-Untzd But Not In</v>
          </cell>
          <cell r="D83" t="str">
            <v>Nu N Cpr</v>
          </cell>
          <cell r="E83" t="str">
            <v>A</v>
          </cell>
          <cell r="F83" t="str">
            <v>1900-01-01</v>
          </cell>
          <cell r="G83" t="str">
            <v>N</v>
          </cell>
          <cell r="H83" t="str">
            <v>N</v>
          </cell>
          <cell r="I83" t="str">
            <v>Y</v>
          </cell>
          <cell r="J83" t="str">
            <v>Y</v>
          </cell>
          <cell r="K83" t="str">
            <v>N</v>
          </cell>
          <cell r="L83" t="str">
            <v>N</v>
          </cell>
          <cell r="M83" t="str">
            <v>N</v>
          </cell>
          <cell r="N83" t="str">
            <v>Y</v>
          </cell>
          <cell r="O83">
            <v>121000</v>
          </cell>
          <cell r="P83" t="str">
            <v>1</v>
          </cell>
          <cell r="Q83" t="str">
            <v>ALL</v>
          </cell>
          <cell r="R83" t="str">
            <v>N</v>
          </cell>
          <cell r="S83" t="str">
            <v>N</v>
          </cell>
          <cell r="T83"/>
          <cell r="U83" t="str">
            <v>A</v>
          </cell>
          <cell r="V83"/>
          <cell r="W83" t="str">
            <v>N</v>
          </cell>
          <cell r="X83"/>
        </row>
        <row r="84">
          <cell r="B84">
            <v>121098</v>
          </cell>
          <cell r="C84" t="str">
            <v>Nonutil Prop-N Untzd But Post</v>
          </cell>
          <cell r="D84" t="str">
            <v>Nu N Cpr2</v>
          </cell>
          <cell r="E84" t="str">
            <v>A</v>
          </cell>
          <cell r="F84" t="str">
            <v>1900-01-01</v>
          </cell>
          <cell r="G84" t="str">
            <v>N</v>
          </cell>
          <cell r="H84" t="str">
            <v>N</v>
          </cell>
          <cell r="I84" t="str">
            <v>Y</v>
          </cell>
          <cell r="J84" t="str">
            <v>Y</v>
          </cell>
          <cell r="K84" t="str">
            <v>N</v>
          </cell>
          <cell r="L84" t="str">
            <v>N</v>
          </cell>
          <cell r="M84" t="str">
            <v>N</v>
          </cell>
          <cell r="N84" t="str">
            <v>Y</v>
          </cell>
          <cell r="O84">
            <v>121000</v>
          </cell>
          <cell r="P84" t="str">
            <v>1</v>
          </cell>
          <cell r="Q84" t="str">
            <v>ALL</v>
          </cell>
          <cell r="R84" t="str">
            <v>N</v>
          </cell>
          <cell r="S84" t="str">
            <v>N</v>
          </cell>
          <cell r="T84"/>
          <cell r="U84" t="str">
            <v>A</v>
          </cell>
          <cell r="V84"/>
          <cell r="W84" t="str">
            <v>N</v>
          </cell>
          <cell r="X84"/>
        </row>
        <row r="85">
          <cell r="B85">
            <v>121099</v>
          </cell>
          <cell r="C85" t="str">
            <v>NU Prop-N Untzd &amp; N Post In CP</v>
          </cell>
          <cell r="D85" t="str">
            <v>Nu N Cpr3</v>
          </cell>
          <cell r="E85" t="str">
            <v>A</v>
          </cell>
          <cell r="F85" t="str">
            <v>1900-01-01</v>
          </cell>
          <cell r="G85" t="str">
            <v>N</v>
          </cell>
          <cell r="H85" t="str">
            <v>N</v>
          </cell>
          <cell r="I85" t="str">
            <v>Y</v>
          </cell>
          <cell r="J85" t="str">
            <v>Y</v>
          </cell>
          <cell r="K85" t="str">
            <v>N</v>
          </cell>
          <cell r="L85" t="str">
            <v>N</v>
          </cell>
          <cell r="M85" t="str">
            <v>N</v>
          </cell>
          <cell r="N85" t="str">
            <v>Y</v>
          </cell>
          <cell r="O85">
            <v>121000</v>
          </cell>
          <cell r="P85" t="str">
            <v>1</v>
          </cell>
          <cell r="Q85" t="str">
            <v>ALL</v>
          </cell>
          <cell r="R85" t="str">
            <v>N</v>
          </cell>
          <cell r="S85" t="str">
            <v>N</v>
          </cell>
          <cell r="T85"/>
          <cell r="U85" t="str">
            <v>A</v>
          </cell>
          <cell r="V85"/>
          <cell r="W85" t="str">
            <v>N</v>
          </cell>
          <cell r="X85"/>
        </row>
        <row r="86">
          <cell r="B86">
            <v>121190</v>
          </cell>
          <cell r="C86" t="str">
            <v>NU Prop-Ret Pending-Conv Only</v>
          </cell>
          <cell r="D86" t="str">
            <v>NU Ret Pen</v>
          </cell>
          <cell r="E86" t="str">
            <v>I</v>
          </cell>
          <cell r="F86" t="str">
            <v>1997-09-01</v>
          </cell>
          <cell r="G86" t="str">
            <v>N</v>
          </cell>
          <cell r="H86" t="str">
            <v>N</v>
          </cell>
          <cell r="I86" t="str">
            <v>N</v>
          </cell>
          <cell r="J86" t="str">
            <v>N</v>
          </cell>
          <cell r="K86" t="str">
            <v>N</v>
          </cell>
          <cell r="L86" t="str">
            <v>N</v>
          </cell>
          <cell r="M86" t="str">
            <v>N</v>
          </cell>
          <cell r="N86" t="str">
            <v>Y</v>
          </cell>
          <cell r="O86">
            <v>121000</v>
          </cell>
          <cell r="P86" t="str">
            <v>1</v>
          </cell>
          <cell r="Q86" t="str">
            <v>ALL</v>
          </cell>
          <cell r="R86" t="str">
            <v>N</v>
          </cell>
          <cell r="S86" t="str">
            <v>N</v>
          </cell>
          <cell r="T86"/>
          <cell r="U86" t="str">
            <v>A</v>
          </cell>
          <cell r="V86"/>
          <cell r="W86" t="str">
            <v>N</v>
          </cell>
          <cell r="X86"/>
        </row>
        <row r="87">
          <cell r="B87">
            <v>121197</v>
          </cell>
          <cell r="C87" t="str">
            <v>NU Plt-Untzd-No CPR-Conv Only</v>
          </cell>
          <cell r="D87" t="str">
            <v>Nu N Cpr</v>
          </cell>
          <cell r="E87" t="str">
            <v>A</v>
          </cell>
          <cell r="F87" t="str">
            <v>1900-01-01</v>
          </cell>
          <cell r="G87" t="str">
            <v>N</v>
          </cell>
          <cell r="H87" t="str">
            <v>N</v>
          </cell>
          <cell r="I87" t="str">
            <v>N</v>
          </cell>
          <cell r="J87" t="str">
            <v>N</v>
          </cell>
          <cell r="K87" t="str">
            <v>N</v>
          </cell>
          <cell r="L87" t="str">
            <v>N</v>
          </cell>
          <cell r="M87" t="str">
            <v>N</v>
          </cell>
          <cell r="N87" t="str">
            <v>Y</v>
          </cell>
          <cell r="O87">
            <v>121000</v>
          </cell>
          <cell r="P87" t="str">
            <v>1</v>
          </cell>
          <cell r="Q87" t="str">
            <v>ALL</v>
          </cell>
          <cell r="R87" t="str">
            <v>N</v>
          </cell>
          <cell r="S87" t="str">
            <v>N</v>
          </cell>
          <cell r="T87"/>
          <cell r="U87" t="str">
            <v>A</v>
          </cell>
          <cell r="V87"/>
          <cell r="W87" t="str">
            <v>N</v>
          </cell>
          <cell r="X87"/>
        </row>
        <row r="88">
          <cell r="B88">
            <v>121198</v>
          </cell>
          <cell r="C88" t="str">
            <v>NU Plt-No Unt-In CPR-Conv Only</v>
          </cell>
          <cell r="D88" t="str">
            <v>Nu N Cpr2</v>
          </cell>
          <cell r="E88" t="str">
            <v>I</v>
          </cell>
          <cell r="F88" t="str">
            <v>1997-09-01</v>
          </cell>
          <cell r="G88" t="str">
            <v>N</v>
          </cell>
          <cell r="H88" t="str">
            <v>N</v>
          </cell>
          <cell r="I88" t="str">
            <v>N</v>
          </cell>
          <cell r="J88" t="str">
            <v>N</v>
          </cell>
          <cell r="K88" t="str">
            <v>N</v>
          </cell>
          <cell r="L88" t="str">
            <v>N</v>
          </cell>
          <cell r="M88" t="str">
            <v>N</v>
          </cell>
          <cell r="N88" t="str">
            <v>Y</v>
          </cell>
          <cell r="O88">
            <v>121000</v>
          </cell>
          <cell r="P88" t="str">
            <v>1</v>
          </cell>
          <cell r="Q88" t="str">
            <v>ALL</v>
          </cell>
          <cell r="R88" t="str">
            <v>N</v>
          </cell>
          <cell r="S88" t="str">
            <v>N</v>
          </cell>
          <cell r="T88"/>
          <cell r="U88" t="str">
            <v>A</v>
          </cell>
          <cell r="V88"/>
          <cell r="W88" t="str">
            <v>N</v>
          </cell>
          <cell r="X88"/>
        </row>
        <row r="89">
          <cell r="B89">
            <v>121199</v>
          </cell>
          <cell r="C89" t="str">
            <v>NU Plt-No Unt-No CPR-Conv Only</v>
          </cell>
          <cell r="D89" t="str">
            <v>Nu N Cpr3</v>
          </cell>
          <cell r="E89" t="str">
            <v>I</v>
          </cell>
          <cell r="F89" t="str">
            <v>1997-09-01</v>
          </cell>
          <cell r="G89" t="str">
            <v>N</v>
          </cell>
          <cell r="H89" t="str">
            <v>N</v>
          </cell>
          <cell r="I89" t="str">
            <v>N</v>
          </cell>
          <cell r="J89" t="str">
            <v>N</v>
          </cell>
          <cell r="K89" t="str">
            <v>N</v>
          </cell>
          <cell r="L89" t="str">
            <v>N</v>
          </cell>
          <cell r="M89" t="str">
            <v>N</v>
          </cell>
          <cell r="N89" t="str">
            <v>Y</v>
          </cell>
          <cell r="O89">
            <v>121000</v>
          </cell>
          <cell r="P89" t="str">
            <v>1</v>
          </cell>
          <cell r="Q89" t="str">
            <v>ALL</v>
          </cell>
          <cell r="R89" t="str">
            <v>N</v>
          </cell>
          <cell r="S89" t="str">
            <v>N</v>
          </cell>
          <cell r="T89"/>
          <cell r="U89" t="str">
            <v>A</v>
          </cell>
          <cell r="V89"/>
          <cell r="W89" t="str">
            <v>N</v>
          </cell>
          <cell r="X89"/>
        </row>
        <row r="90">
          <cell r="B90">
            <v>122085</v>
          </cell>
          <cell r="C90" t="str">
            <v>Depr &amp; Amort-Retire Cost-NU Pl</v>
          </cell>
          <cell r="D90" t="str">
            <v>D&amp;A-Rs3</v>
          </cell>
          <cell r="E90" t="str">
            <v>A</v>
          </cell>
          <cell r="F90" t="str">
            <v>1900-01-01</v>
          </cell>
          <cell r="G90" t="str">
            <v>N</v>
          </cell>
          <cell r="H90" t="str">
            <v>Y</v>
          </cell>
          <cell r="I90" t="str">
            <v>Y</v>
          </cell>
          <cell r="J90" t="str">
            <v>Y</v>
          </cell>
          <cell r="K90" t="str">
            <v>N</v>
          </cell>
          <cell r="L90" t="str">
            <v>N</v>
          </cell>
          <cell r="M90" t="str">
            <v>N</v>
          </cell>
          <cell r="N90" t="str">
            <v>Y</v>
          </cell>
          <cell r="O90">
            <v>122000</v>
          </cell>
          <cell r="P90" t="str">
            <v>1</v>
          </cell>
          <cell r="Q90" t="str">
            <v>ALL</v>
          </cell>
          <cell r="R90" t="str">
            <v>N</v>
          </cell>
          <cell r="S90" t="str">
            <v>N</v>
          </cell>
          <cell r="T90"/>
          <cell r="U90" t="str">
            <v>A</v>
          </cell>
          <cell r="V90"/>
          <cell r="W90" t="str">
            <v>N</v>
          </cell>
          <cell r="X90"/>
        </row>
        <row r="91">
          <cell r="B91">
            <v>122097</v>
          </cell>
          <cell r="C91" t="str">
            <v>NU Prop-Acc Dep-Unt Not in CPR</v>
          </cell>
          <cell r="D91" t="str">
            <v>NU Prop</v>
          </cell>
          <cell r="E91" t="str">
            <v>A</v>
          </cell>
          <cell r="F91" t="str">
            <v>1900-01-01</v>
          </cell>
          <cell r="G91" t="str">
            <v>N</v>
          </cell>
          <cell r="H91" t="str">
            <v>Y</v>
          </cell>
          <cell r="I91" t="str">
            <v>Y</v>
          </cell>
          <cell r="J91" t="str">
            <v>Y</v>
          </cell>
          <cell r="K91"/>
          <cell r="L91" t="str">
            <v>N</v>
          </cell>
          <cell r="M91" t="str">
            <v>N</v>
          </cell>
          <cell r="N91" t="str">
            <v>Y</v>
          </cell>
          <cell r="O91">
            <v>122000</v>
          </cell>
          <cell r="P91" t="str">
            <v>1</v>
          </cell>
          <cell r="Q91" t="str">
            <v>ALL</v>
          </cell>
          <cell r="R91" t="str">
            <v>N</v>
          </cell>
          <cell r="S91" t="str">
            <v>N</v>
          </cell>
          <cell r="T91"/>
          <cell r="U91" t="str">
            <v>A</v>
          </cell>
          <cell r="V91"/>
          <cell r="W91" t="str">
            <v>N</v>
          </cell>
          <cell r="X91"/>
        </row>
        <row r="92">
          <cell r="B92">
            <v>122185</v>
          </cell>
          <cell r="C92" t="str">
            <v>NU Plt-Dep/Amrt/Ret - Conv Onl</v>
          </cell>
          <cell r="D92" t="str">
            <v>D&amp;A Rs3</v>
          </cell>
          <cell r="E92" t="str">
            <v>I</v>
          </cell>
          <cell r="F92" t="str">
            <v>1997-09-01</v>
          </cell>
          <cell r="G92" t="str">
            <v>N</v>
          </cell>
          <cell r="H92" t="str">
            <v>N</v>
          </cell>
          <cell r="I92" t="str">
            <v>N</v>
          </cell>
          <cell r="J92" t="str">
            <v>N</v>
          </cell>
          <cell r="K92" t="str">
            <v>N</v>
          </cell>
          <cell r="L92" t="str">
            <v>N</v>
          </cell>
          <cell r="M92" t="str">
            <v>N</v>
          </cell>
          <cell r="N92" t="str">
            <v>Y</v>
          </cell>
          <cell r="O92">
            <v>122000</v>
          </cell>
          <cell r="P92" t="str">
            <v>1</v>
          </cell>
          <cell r="Q92" t="str">
            <v>ALL</v>
          </cell>
          <cell r="R92" t="str">
            <v>N</v>
          </cell>
          <cell r="S92" t="str">
            <v>N</v>
          </cell>
          <cell r="T92"/>
          <cell r="U92" t="str">
            <v>A</v>
          </cell>
          <cell r="V92"/>
          <cell r="W92" t="str">
            <v>N</v>
          </cell>
          <cell r="X92"/>
        </row>
        <row r="93">
          <cell r="B93">
            <v>123000</v>
          </cell>
          <cell r="C93" t="str">
            <v>Investment in MGV - UED</v>
          </cell>
          <cell r="D93" t="str">
            <v>In MGV/UED</v>
          </cell>
          <cell r="E93" t="str">
            <v>A</v>
          </cell>
          <cell r="F93" t="str">
            <v>1900-01-01</v>
          </cell>
          <cell r="G93" t="str">
            <v>N</v>
          </cell>
          <cell r="H93" t="str">
            <v>N</v>
          </cell>
          <cell r="I93" t="str">
            <v>N</v>
          </cell>
          <cell r="J93" t="str">
            <v>N</v>
          </cell>
          <cell r="K93" t="str">
            <v>N</v>
          </cell>
          <cell r="L93" t="str">
            <v>N</v>
          </cell>
          <cell r="M93" t="str">
            <v>N</v>
          </cell>
          <cell r="N93" t="str">
            <v>Y</v>
          </cell>
          <cell r="O93">
            <v>123100</v>
          </cell>
          <cell r="P93" t="str">
            <v>1</v>
          </cell>
          <cell r="Q93" t="str">
            <v>ALL</v>
          </cell>
          <cell r="R93" t="str">
            <v>N</v>
          </cell>
          <cell r="S93" t="str">
            <v>N</v>
          </cell>
          <cell r="T93"/>
          <cell r="U93" t="str">
            <v>A</v>
          </cell>
          <cell r="V93"/>
          <cell r="W93" t="str">
            <v>N</v>
          </cell>
          <cell r="X93"/>
        </row>
        <row r="94">
          <cell r="B94">
            <v>123001</v>
          </cell>
          <cell r="C94" t="str">
            <v>Investment in UPL - UED</v>
          </cell>
          <cell r="D94" t="str">
            <v>In UPL/UED</v>
          </cell>
          <cell r="E94" t="str">
            <v>A</v>
          </cell>
          <cell r="F94" t="str">
            <v>1900-01-01</v>
          </cell>
          <cell r="G94" t="str">
            <v>N</v>
          </cell>
          <cell r="H94" t="str">
            <v>N</v>
          </cell>
          <cell r="I94" t="str">
            <v>N</v>
          </cell>
          <cell r="J94" t="str">
            <v>N</v>
          </cell>
          <cell r="K94" t="str">
            <v>N</v>
          </cell>
          <cell r="L94" t="str">
            <v>N</v>
          </cell>
          <cell r="M94" t="str">
            <v>N</v>
          </cell>
          <cell r="N94" t="str">
            <v>Y</v>
          </cell>
          <cell r="O94">
            <v>123100</v>
          </cell>
          <cell r="P94" t="str">
            <v>1</v>
          </cell>
          <cell r="Q94" t="str">
            <v>ALL</v>
          </cell>
          <cell r="R94" t="str">
            <v>N</v>
          </cell>
          <cell r="S94" t="str">
            <v>N</v>
          </cell>
          <cell r="T94"/>
          <cell r="U94" t="str">
            <v>A</v>
          </cell>
          <cell r="V94"/>
          <cell r="W94" t="str">
            <v>N</v>
          </cell>
          <cell r="X94"/>
        </row>
        <row r="95">
          <cell r="B95">
            <v>123002</v>
          </cell>
          <cell r="C95" t="str">
            <v>Investment in MGC - UED</v>
          </cell>
          <cell r="D95" t="str">
            <v>In MGC/UED</v>
          </cell>
          <cell r="E95" t="str">
            <v>A</v>
          </cell>
          <cell r="F95" t="str">
            <v>1900-01-01</v>
          </cell>
          <cell r="G95" t="str">
            <v>N</v>
          </cell>
          <cell r="H95" t="str">
            <v>N</v>
          </cell>
          <cell r="I95" t="str">
            <v>N</v>
          </cell>
          <cell r="J95" t="str">
            <v>N</v>
          </cell>
          <cell r="K95" t="str">
            <v>N</v>
          </cell>
          <cell r="L95" t="str">
            <v>N</v>
          </cell>
          <cell r="M95" t="str">
            <v>N</v>
          </cell>
          <cell r="N95" t="str">
            <v>Y</v>
          </cell>
          <cell r="O95">
            <v>123100</v>
          </cell>
          <cell r="P95" t="str">
            <v>1</v>
          </cell>
          <cell r="Q95" t="str">
            <v>ALL</v>
          </cell>
          <cell r="R95" t="str">
            <v>N</v>
          </cell>
          <cell r="S95" t="str">
            <v>N</v>
          </cell>
          <cell r="T95"/>
          <cell r="U95" t="str">
            <v>A</v>
          </cell>
          <cell r="V95"/>
          <cell r="W95" t="str">
            <v>N</v>
          </cell>
          <cell r="X95"/>
        </row>
        <row r="96">
          <cell r="B96">
            <v>123003</v>
          </cell>
          <cell r="C96" t="str">
            <v>Investment in MPC - UED</v>
          </cell>
          <cell r="D96" t="str">
            <v>In MPC/UED</v>
          </cell>
          <cell r="E96" t="str">
            <v>A</v>
          </cell>
          <cell r="F96" t="str">
            <v>1900-01-01</v>
          </cell>
          <cell r="G96" t="str">
            <v>N</v>
          </cell>
          <cell r="H96" t="str">
            <v>N</v>
          </cell>
          <cell r="I96" t="str">
            <v>N</v>
          </cell>
          <cell r="J96" t="str">
            <v>N</v>
          </cell>
          <cell r="K96" t="str">
            <v>N</v>
          </cell>
          <cell r="L96" t="str">
            <v>N</v>
          </cell>
          <cell r="M96" t="str">
            <v>N</v>
          </cell>
          <cell r="N96" t="str">
            <v>Y</v>
          </cell>
          <cell r="O96">
            <v>123100</v>
          </cell>
          <cell r="P96" t="str">
            <v>1</v>
          </cell>
          <cell r="Q96" t="str">
            <v>ALL</v>
          </cell>
          <cell r="R96" t="str">
            <v>N</v>
          </cell>
          <cell r="S96" t="str">
            <v>N</v>
          </cell>
          <cell r="T96"/>
          <cell r="U96" t="str">
            <v>A</v>
          </cell>
          <cell r="V96"/>
          <cell r="W96" t="str">
            <v>N</v>
          </cell>
          <cell r="X96"/>
        </row>
        <row r="97">
          <cell r="B97">
            <v>123004</v>
          </cell>
          <cell r="C97" t="str">
            <v>Investment in OPC - UED</v>
          </cell>
          <cell r="D97" t="str">
            <v>In OPC/UED</v>
          </cell>
          <cell r="E97" t="str">
            <v>A</v>
          </cell>
          <cell r="F97" t="str">
            <v>1900-01-01</v>
          </cell>
          <cell r="G97" t="str">
            <v>N</v>
          </cell>
          <cell r="H97" t="str">
            <v>N</v>
          </cell>
          <cell r="I97" t="str">
            <v>N</v>
          </cell>
          <cell r="J97" t="str">
            <v>N</v>
          </cell>
          <cell r="K97" t="str">
            <v>N</v>
          </cell>
          <cell r="L97" t="str">
            <v>N</v>
          </cell>
          <cell r="M97" t="str">
            <v>N</v>
          </cell>
          <cell r="N97" t="str">
            <v>Y</v>
          </cell>
          <cell r="O97">
            <v>123100</v>
          </cell>
          <cell r="P97" t="str">
            <v>1</v>
          </cell>
          <cell r="Q97" t="str">
            <v>ALL</v>
          </cell>
          <cell r="R97" t="str">
            <v>N</v>
          </cell>
          <cell r="S97" t="str">
            <v>N</v>
          </cell>
          <cell r="T97"/>
          <cell r="U97" t="str">
            <v>A</v>
          </cell>
          <cell r="V97"/>
          <cell r="W97" t="str">
            <v>N</v>
          </cell>
          <cell r="X97"/>
        </row>
        <row r="98">
          <cell r="B98">
            <v>123005</v>
          </cell>
          <cell r="C98" t="str">
            <v>Investment in TMP - UED</v>
          </cell>
          <cell r="D98" t="str">
            <v>In TMP/UED</v>
          </cell>
          <cell r="E98" t="str">
            <v>A</v>
          </cell>
          <cell r="F98" t="str">
            <v>1900-01-01</v>
          </cell>
          <cell r="G98" t="str">
            <v>N</v>
          </cell>
          <cell r="H98" t="str">
            <v>N</v>
          </cell>
          <cell r="I98" t="str">
            <v>N</v>
          </cell>
          <cell r="J98" t="str">
            <v>N</v>
          </cell>
          <cell r="K98" t="str">
            <v>N</v>
          </cell>
          <cell r="L98" t="str">
            <v>N</v>
          </cell>
          <cell r="M98" t="str">
            <v>N</v>
          </cell>
          <cell r="N98" t="str">
            <v>Y</v>
          </cell>
          <cell r="O98">
            <v>123100</v>
          </cell>
          <cell r="P98" t="str">
            <v>1</v>
          </cell>
          <cell r="Q98" t="str">
            <v>ALL</v>
          </cell>
          <cell r="R98" t="str">
            <v>N</v>
          </cell>
          <cell r="S98" t="str">
            <v>N</v>
          </cell>
          <cell r="T98"/>
          <cell r="U98" t="str">
            <v>A</v>
          </cell>
          <cell r="V98"/>
          <cell r="W98" t="str">
            <v>N</v>
          </cell>
          <cell r="X98"/>
        </row>
        <row r="99">
          <cell r="B99">
            <v>123006</v>
          </cell>
          <cell r="C99" t="str">
            <v>Investment in SCP - UED</v>
          </cell>
          <cell r="D99" t="str">
            <v>In SCP/UED</v>
          </cell>
          <cell r="E99" t="str">
            <v>A</v>
          </cell>
          <cell r="F99" t="str">
            <v>1900-01-01</v>
          </cell>
          <cell r="G99" t="str">
            <v>N</v>
          </cell>
          <cell r="H99" t="str">
            <v>N</v>
          </cell>
          <cell r="I99" t="str">
            <v>N</v>
          </cell>
          <cell r="J99" t="str">
            <v>N</v>
          </cell>
          <cell r="K99" t="str">
            <v>N</v>
          </cell>
          <cell r="L99" t="str">
            <v>N</v>
          </cell>
          <cell r="M99" t="str">
            <v>N</v>
          </cell>
          <cell r="N99" t="str">
            <v>Y</v>
          </cell>
          <cell r="O99">
            <v>123100</v>
          </cell>
          <cell r="P99" t="str">
            <v>1</v>
          </cell>
          <cell r="Q99" t="str">
            <v>ALL</v>
          </cell>
          <cell r="R99" t="str">
            <v>N</v>
          </cell>
          <cell r="S99" t="str">
            <v>N</v>
          </cell>
          <cell r="T99"/>
          <cell r="U99" t="str">
            <v>A</v>
          </cell>
          <cell r="V99"/>
          <cell r="W99" t="str">
            <v>N</v>
          </cell>
          <cell r="X99"/>
        </row>
        <row r="100">
          <cell r="B100">
            <v>123007</v>
          </cell>
          <cell r="C100" t="str">
            <v>Investment in PNP - UED</v>
          </cell>
          <cell r="D100" t="str">
            <v>In PNP/UED</v>
          </cell>
          <cell r="E100" t="str">
            <v>A</v>
          </cell>
          <cell r="F100" t="str">
            <v>1900-01-01</v>
          </cell>
          <cell r="G100" t="str">
            <v>N</v>
          </cell>
          <cell r="H100" t="str">
            <v>N</v>
          </cell>
          <cell r="I100" t="str">
            <v>N</v>
          </cell>
          <cell r="J100" t="str">
            <v>N</v>
          </cell>
          <cell r="K100" t="str">
            <v>N</v>
          </cell>
          <cell r="L100" t="str">
            <v>N</v>
          </cell>
          <cell r="M100" t="str">
            <v>N</v>
          </cell>
          <cell r="N100" t="str">
            <v>Y</v>
          </cell>
          <cell r="O100">
            <v>123100</v>
          </cell>
          <cell r="P100" t="str">
            <v>1</v>
          </cell>
          <cell r="Q100" t="str">
            <v>ALL</v>
          </cell>
          <cell r="R100" t="str">
            <v>N</v>
          </cell>
          <cell r="S100" t="str">
            <v>N</v>
          </cell>
          <cell r="T100"/>
          <cell r="U100" t="str">
            <v>A</v>
          </cell>
          <cell r="V100"/>
          <cell r="W100" t="str">
            <v>N</v>
          </cell>
          <cell r="X100"/>
        </row>
        <row r="101">
          <cell r="B101">
            <v>123008</v>
          </cell>
          <cell r="C101" t="str">
            <v>Investment in WPV - UED</v>
          </cell>
          <cell r="D101" t="str">
            <v>In WPV/UED</v>
          </cell>
          <cell r="E101" t="str">
            <v>A</v>
          </cell>
          <cell r="F101" t="str">
            <v>1900-01-01</v>
          </cell>
          <cell r="G101" t="str">
            <v>N</v>
          </cell>
          <cell r="H101" t="str">
            <v>N</v>
          </cell>
          <cell r="I101" t="str">
            <v>N</v>
          </cell>
          <cell r="J101" t="str">
            <v>N</v>
          </cell>
          <cell r="K101" t="str">
            <v>N</v>
          </cell>
          <cell r="L101" t="str">
            <v>N</v>
          </cell>
          <cell r="M101" t="str">
            <v>N</v>
          </cell>
          <cell r="N101" t="str">
            <v>Y</v>
          </cell>
          <cell r="O101">
            <v>123100</v>
          </cell>
          <cell r="P101" t="str">
            <v>1</v>
          </cell>
          <cell r="Q101" t="str">
            <v>ALL</v>
          </cell>
          <cell r="R101" t="str">
            <v>N</v>
          </cell>
          <cell r="S101" t="str">
            <v>N</v>
          </cell>
          <cell r="T101"/>
          <cell r="U101" t="str">
            <v>A</v>
          </cell>
          <cell r="V101"/>
          <cell r="W101" t="str">
            <v>N</v>
          </cell>
          <cell r="X101"/>
        </row>
        <row r="102">
          <cell r="B102">
            <v>123009</v>
          </cell>
          <cell r="C102" t="str">
            <v>Investment in MPD - UED</v>
          </cell>
          <cell r="D102" t="str">
            <v>In MPD/UED</v>
          </cell>
          <cell r="E102" t="str">
            <v>A</v>
          </cell>
          <cell r="F102" t="str">
            <v>1900-01-01</v>
          </cell>
          <cell r="G102" t="str">
            <v>N</v>
          </cell>
          <cell r="H102" t="str">
            <v>N</v>
          </cell>
          <cell r="I102" t="str">
            <v>N</v>
          </cell>
          <cell r="J102" t="str">
            <v>N</v>
          </cell>
          <cell r="K102" t="str">
            <v>N</v>
          </cell>
          <cell r="L102" t="str">
            <v>N</v>
          </cell>
          <cell r="M102" t="str">
            <v>N</v>
          </cell>
          <cell r="N102" t="str">
            <v>Y</v>
          </cell>
          <cell r="O102">
            <v>123100</v>
          </cell>
          <cell r="P102" t="str">
            <v>1</v>
          </cell>
          <cell r="Q102" t="str">
            <v>ALL</v>
          </cell>
          <cell r="R102" t="str">
            <v>N</v>
          </cell>
          <cell r="S102" t="str">
            <v>N</v>
          </cell>
          <cell r="T102"/>
          <cell r="U102" t="str">
            <v>A</v>
          </cell>
          <cell r="V102"/>
          <cell r="W102" t="str">
            <v>N</v>
          </cell>
          <cell r="X102"/>
        </row>
        <row r="103">
          <cell r="B103">
            <v>123010</v>
          </cell>
          <cell r="C103" t="str">
            <v>Investment in WVD - UED</v>
          </cell>
          <cell r="D103" t="str">
            <v>In WVD/UED</v>
          </cell>
          <cell r="E103" t="str">
            <v>A</v>
          </cell>
          <cell r="F103" t="str">
            <v>1900-01-01</v>
          </cell>
          <cell r="G103" t="str">
            <v>N</v>
          </cell>
          <cell r="H103" t="str">
            <v>N</v>
          </cell>
          <cell r="I103" t="str">
            <v>N</v>
          </cell>
          <cell r="J103" t="str">
            <v>N</v>
          </cell>
          <cell r="K103" t="str">
            <v>N</v>
          </cell>
          <cell r="L103" t="str">
            <v>N</v>
          </cell>
          <cell r="M103" t="str">
            <v>N</v>
          </cell>
          <cell r="N103" t="str">
            <v>Y</v>
          </cell>
          <cell r="O103">
            <v>123100</v>
          </cell>
          <cell r="P103" t="str">
            <v>1</v>
          </cell>
          <cell r="Q103" t="str">
            <v>ALL</v>
          </cell>
          <cell r="R103" t="str">
            <v>N</v>
          </cell>
          <cell r="S103" t="str">
            <v>N</v>
          </cell>
          <cell r="T103"/>
          <cell r="U103" t="str">
            <v>A</v>
          </cell>
          <cell r="V103"/>
          <cell r="W103" t="str">
            <v>N</v>
          </cell>
          <cell r="X103"/>
        </row>
        <row r="104">
          <cell r="B104">
            <v>123011</v>
          </cell>
          <cell r="C104" t="str">
            <v>Investment in PND - UED</v>
          </cell>
          <cell r="D104" t="str">
            <v>In PND/UED</v>
          </cell>
          <cell r="E104" t="str">
            <v>A</v>
          </cell>
          <cell r="F104" t="str">
            <v>1900-01-01</v>
          </cell>
          <cell r="G104" t="str">
            <v>N</v>
          </cell>
          <cell r="H104" t="str">
            <v>N</v>
          </cell>
          <cell r="I104" t="str">
            <v>N</v>
          </cell>
          <cell r="J104" t="str">
            <v>N</v>
          </cell>
          <cell r="K104" t="str">
            <v>N</v>
          </cell>
          <cell r="L104" t="str">
            <v>N</v>
          </cell>
          <cell r="M104" t="str">
            <v>N</v>
          </cell>
          <cell r="N104" t="str">
            <v>Y</v>
          </cell>
          <cell r="O104">
            <v>123100</v>
          </cell>
          <cell r="P104" t="str">
            <v>1</v>
          </cell>
          <cell r="Q104" t="str">
            <v>ALL</v>
          </cell>
          <cell r="R104" t="str">
            <v>N</v>
          </cell>
          <cell r="S104" t="str">
            <v>N</v>
          </cell>
          <cell r="T104"/>
          <cell r="U104" t="str">
            <v>A</v>
          </cell>
          <cell r="V104"/>
          <cell r="W104" t="str">
            <v>N</v>
          </cell>
          <cell r="X104"/>
        </row>
        <row r="105">
          <cell r="B105">
            <v>123012</v>
          </cell>
          <cell r="C105" t="str">
            <v>Investment in WKD - UED</v>
          </cell>
          <cell r="D105" t="str">
            <v>In WKD/UED</v>
          </cell>
          <cell r="E105" t="str">
            <v>A</v>
          </cell>
          <cell r="F105" t="str">
            <v>1900-01-01</v>
          </cell>
          <cell r="G105" t="str">
            <v>N</v>
          </cell>
          <cell r="H105" t="str">
            <v>N</v>
          </cell>
          <cell r="I105" t="str">
            <v>N</v>
          </cell>
          <cell r="J105" t="str">
            <v>N</v>
          </cell>
          <cell r="K105" t="str">
            <v>N</v>
          </cell>
          <cell r="L105" t="str">
            <v>N</v>
          </cell>
          <cell r="M105" t="str">
            <v>N</v>
          </cell>
          <cell r="N105" t="str">
            <v>Y</v>
          </cell>
          <cell r="O105">
            <v>123100</v>
          </cell>
          <cell r="P105" t="str">
            <v>1</v>
          </cell>
          <cell r="Q105" t="str">
            <v>ALL</v>
          </cell>
          <cell r="R105" t="str">
            <v>N</v>
          </cell>
          <cell r="S105" t="str">
            <v>N</v>
          </cell>
          <cell r="T105"/>
          <cell r="U105" t="str">
            <v>A</v>
          </cell>
          <cell r="V105"/>
          <cell r="W105" t="str">
            <v>N</v>
          </cell>
          <cell r="X105"/>
        </row>
        <row r="106">
          <cell r="B106">
            <v>123013</v>
          </cell>
          <cell r="C106" t="str">
            <v>Investment in WCD - UED</v>
          </cell>
          <cell r="D106" t="str">
            <v>In WCD/UED</v>
          </cell>
          <cell r="E106" t="str">
            <v>A</v>
          </cell>
          <cell r="F106" t="str">
            <v>1900-01-01</v>
          </cell>
          <cell r="G106" t="str">
            <v>N</v>
          </cell>
          <cell r="H106" t="str">
            <v>N</v>
          </cell>
          <cell r="I106" t="str">
            <v>N</v>
          </cell>
          <cell r="J106" t="str">
            <v>N</v>
          </cell>
          <cell r="K106" t="str">
            <v>N</v>
          </cell>
          <cell r="L106" t="str">
            <v>N</v>
          </cell>
          <cell r="M106" t="str">
            <v>N</v>
          </cell>
          <cell r="N106" t="str">
            <v>Y</v>
          </cell>
          <cell r="O106">
            <v>123100</v>
          </cell>
          <cell r="P106" t="str">
            <v>1</v>
          </cell>
          <cell r="Q106" t="str">
            <v>ALL</v>
          </cell>
          <cell r="R106" t="str">
            <v>N</v>
          </cell>
          <cell r="S106" t="str">
            <v>N</v>
          </cell>
          <cell r="T106"/>
          <cell r="U106" t="str">
            <v>A</v>
          </cell>
          <cell r="V106"/>
          <cell r="W106" t="str">
            <v>N</v>
          </cell>
          <cell r="X106"/>
        </row>
        <row r="107">
          <cell r="B107">
            <v>123014</v>
          </cell>
          <cell r="C107" t="str">
            <v>Investment in MGD - UED</v>
          </cell>
          <cell r="D107" t="str">
            <v>In MGD/UED</v>
          </cell>
          <cell r="E107" t="str">
            <v>A</v>
          </cell>
          <cell r="F107" t="str">
            <v>1900-01-01</v>
          </cell>
          <cell r="G107" t="str">
            <v>N</v>
          </cell>
          <cell r="H107" t="str">
            <v>N</v>
          </cell>
          <cell r="I107" t="str">
            <v>N</v>
          </cell>
          <cell r="J107" t="str">
            <v>N</v>
          </cell>
          <cell r="K107" t="str">
            <v>N</v>
          </cell>
          <cell r="L107" t="str">
            <v>N</v>
          </cell>
          <cell r="M107" t="str">
            <v>N</v>
          </cell>
          <cell r="N107" t="str">
            <v>Y</v>
          </cell>
          <cell r="O107">
            <v>123100</v>
          </cell>
          <cell r="P107" t="str">
            <v>1</v>
          </cell>
          <cell r="Q107" t="str">
            <v>ALL</v>
          </cell>
          <cell r="R107" t="str">
            <v>N</v>
          </cell>
          <cell r="S107" t="str">
            <v>N</v>
          </cell>
          <cell r="T107"/>
          <cell r="U107" t="str">
            <v>A</v>
          </cell>
          <cell r="V107"/>
          <cell r="W107" t="str">
            <v>N</v>
          </cell>
          <cell r="X107"/>
        </row>
        <row r="108">
          <cell r="B108">
            <v>123015</v>
          </cell>
          <cell r="C108" t="str">
            <v>Investment in UED - UED</v>
          </cell>
          <cell r="D108" t="str">
            <v>In UED/UED</v>
          </cell>
          <cell r="E108" t="str">
            <v>A</v>
          </cell>
          <cell r="F108" t="str">
            <v>1900-01-01</v>
          </cell>
          <cell r="G108" t="str">
            <v>N</v>
          </cell>
          <cell r="H108" t="str">
            <v>N</v>
          </cell>
          <cell r="I108" t="str">
            <v>N</v>
          </cell>
          <cell r="J108" t="str">
            <v>N</v>
          </cell>
          <cell r="K108" t="str">
            <v>N</v>
          </cell>
          <cell r="L108" t="str">
            <v>N</v>
          </cell>
          <cell r="M108" t="str">
            <v>N</v>
          </cell>
          <cell r="N108" t="str">
            <v>Y</v>
          </cell>
          <cell r="O108">
            <v>123100</v>
          </cell>
          <cell r="P108" t="str">
            <v>1</v>
          </cell>
          <cell r="Q108" t="str">
            <v>ALL</v>
          </cell>
          <cell r="R108" t="str">
            <v>N</v>
          </cell>
          <cell r="S108" t="str">
            <v>N</v>
          </cell>
          <cell r="T108"/>
          <cell r="U108" t="str">
            <v>A</v>
          </cell>
          <cell r="V108"/>
          <cell r="W108" t="str">
            <v>N</v>
          </cell>
          <cell r="X108"/>
        </row>
        <row r="109">
          <cell r="B109">
            <v>123016</v>
          </cell>
          <cell r="C109" t="str">
            <v>Investment in UCG - UPS</v>
          </cell>
          <cell r="D109" t="str">
            <v>In UCG/UPS</v>
          </cell>
          <cell r="E109" t="str">
            <v>A</v>
          </cell>
          <cell r="F109" t="str">
            <v>1900-01-01</v>
          </cell>
          <cell r="G109" t="str">
            <v>N</v>
          </cell>
          <cell r="H109" t="str">
            <v>N</v>
          </cell>
          <cell r="I109" t="str">
            <v>N</v>
          </cell>
          <cell r="J109" t="str">
            <v>N</v>
          </cell>
          <cell r="K109" t="str">
            <v>N</v>
          </cell>
          <cell r="L109" t="str">
            <v>N</v>
          </cell>
          <cell r="M109" t="str">
            <v>N</v>
          </cell>
          <cell r="N109" t="str">
            <v>Y</v>
          </cell>
          <cell r="O109">
            <v>123100</v>
          </cell>
          <cell r="P109" t="str">
            <v>1</v>
          </cell>
          <cell r="Q109" t="str">
            <v>ALL</v>
          </cell>
          <cell r="R109" t="str">
            <v>N</v>
          </cell>
          <cell r="S109" t="str">
            <v>N</v>
          </cell>
          <cell r="T109"/>
          <cell r="U109" t="str">
            <v>A</v>
          </cell>
          <cell r="V109"/>
          <cell r="W109" t="str">
            <v>N</v>
          </cell>
          <cell r="X109"/>
        </row>
        <row r="110">
          <cell r="B110">
            <v>123017</v>
          </cell>
          <cell r="C110" t="str">
            <v>Investment in WWD - UPS</v>
          </cell>
          <cell r="D110" t="str">
            <v>In WWD/UPS</v>
          </cell>
          <cell r="E110" t="str">
            <v>A</v>
          </cell>
          <cell r="F110" t="str">
            <v>1900-01-01</v>
          </cell>
          <cell r="G110" t="str">
            <v>N</v>
          </cell>
          <cell r="H110" t="str">
            <v>N</v>
          </cell>
          <cell r="I110" t="str">
            <v>N</v>
          </cell>
          <cell r="J110" t="str">
            <v>N</v>
          </cell>
          <cell r="K110" t="str">
            <v>N</v>
          </cell>
          <cell r="L110" t="str">
            <v>N</v>
          </cell>
          <cell r="M110" t="str">
            <v>N</v>
          </cell>
          <cell r="N110" t="str">
            <v>Y</v>
          </cell>
          <cell r="O110">
            <v>123100</v>
          </cell>
          <cell r="P110" t="str">
            <v>1</v>
          </cell>
          <cell r="Q110" t="str">
            <v>ALL</v>
          </cell>
          <cell r="R110" t="str">
            <v>N</v>
          </cell>
          <cell r="S110" t="str">
            <v>N</v>
          </cell>
          <cell r="T110"/>
          <cell r="U110" t="str">
            <v>A</v>
          </cell>
          <cell r="V110"/>
          <cell r="W110" t="str">
            <v>N</v>
          </cell>
          <cell r="X110"/>
        </row>
        <row r="111">
          <cell r="B111">
            <v>123018</v>
          </cell>
          <cell r="C111" t="str">
            <v>Investment in TOP - UPS</v>
          </cell>
          <cell r="D111" t="str">
            <v>In TOP/UPS</v>
          </cell>
          <cell r="E111" t="str">
            <v>A</v>
          </cell>
          <cell r="F111" t="str">
            <v>1900-01-01</v>
          </cell>
          <cell r="G111" t="str">
            <v>N</v>
          </cell>
          <cell r="H111" t="str">
            <v>N</v>
          </cell>
          <cell r="I111" t="str">
            <v>N</v>
          </cell>
          <cell r="J111" t="str">
            <v>N</v>
          </cell>
          <cell r="K111" t="str">
            <v>N</v>
          </cell>
          <cell r="L111" t="str">
            <v>N</v>
          </cell>
          <cell r="M111" t="str">
            <v>N</v>
          </cell>
          <cell r="N111" t="str">
            <v>Y</v>
          </cell>
          <cell r="O111">
            <v>123100</v>
          </cell>
          <cell r="P111" t="str">
            <v>1</v>
          </cell>
          <cell r="Q111" t="str">
            <v>ALL</v>
          </cell>
          <cell r="R111" t="str">
            <v>N</v>
          </cell>
          <cell r="S111" t="str">
            <v>N</v>
          </cell>
          <cell r="T111"/>
          <cell r="U111" t="str">
            <v>A</v>
          </cell>
          <cell r="V111"/>
          <cell r="W111" t="str">
            <v>N</v>
          </cell>
          <cell r="X111"/>
        </row>
        <row r="112">
          <cell r="B112">
            <v>123019</v>
          </cell>
          <cell r="C112" t="str">
            <v>Investment in RUM - UPS</v>
          </cell>
          <cell r="D112" t="str">
            <v>In RUM/UPS</v>
          </cell>
          <cell r="E112" t="str">
            <v>A</v>
          </cell>
          <cell r="F112" t="str">
            <v>1900-01-01</v>
          </cell>
          <cell r="G112" t="str">
            <v>N</v>
          </cell>
          <cell r="H112" t="str">
            <v>N</v>
          </cell>
          <cell r="I112" t="str">
            <v>N</v>
          </cell>
          <cell r="J112" t="str">
            <v>N</v>
          </cell>
          <cell r="K112" t="str">
            <v>N</v>
          </cell>
          <cell r="L112" t="str">
            <v>N</v>
          </cell>
          <cell r="M112" t="str">
            <v>N</v>
          </cell>
          <cell r="N112" t="str">
            <v>Y</v>
          </cell>
          <cell r="O112">
            <v>123100</v>
          </cell>
          <cell r="P112" t="str">
            <v>1</v>
          </cell>
          <cell r="Q112" t="str">
            <v>ALL</v>
          </cell>
          <cell r="R112" t="str">
            <v>N</v>
          </cell>
          <cell r="S112" t="str">
            <v>N</v>
          </cell>
          <cell r="T112"/>
          <cell r="U112" t="str">
            <v>A</v>
          </cell>
          <cell r="V112"/>
          <cell r="W112" t="str">
            <v>N</v>
          </cell>
          <cell r="X112"/>
        </row>
        <row r="113">
          <cell r="B113">
            <v>123020</v>
          </cell>
          <cell r="C113" t="str">
            <v>Investment in EII - UPS</v>
          </cell>
          <cell r="D113" t="str">
            <v>In EII/UPS</v>
          </cell>
          <cell r="E113" t="str">
            <v>A</v>
          </cell>
          <cell r="F113" t="str">
            <v>1900-01-01</v>
          </cell>
          <cell r="G113" t="str">
            <v>N</v>
          </cell>
          <cell r="H113" t="str">
            <v>N</v>
          </cell>
          <cell r="I113" t="str">
            <v>N</v>
          </cell>
          <cell r="J113" t="str">
            <v>N</v>
          </cell>
          <cell r="K113" t="str">
            <v>N</v>
          </cell>
          <cell r="L113" t="str">
            <v>N</v>
          </cell>
          <cell r="M113" t="str">
            <v>N</v>
          </cell>
          <cell r="N113" t="str">
            <v>Y</v>
          </cell>
          <cell r="O113">
            <v>123100</v>
          </cell>
          <cell r="P113" t="str">
            <v>1</v>
          </cell>
          <cell r="Q113" t="str">
            <v>ALL</v>
          </cell>
          <cell r="R113" t="str">
            <v>N</v>
          </cell>
          <cell r="S113" t="str">
            <v>N</v>
          </cell>
          <cell r="T113"/>
          <cell r="U113" t="str">
            <v>A</v>
          </cell>
          <cell r="V113"/>
          <cell r="W113" t="str">
            <v>N</v>
          </cell>
          <cell r="X113"/>
        </row>
        <row r="114">
          <cell r="B114">
            <v>123021</v>
          </cell>
          <cell r="C114" t="str">
            <v>Investment in UCL - UPS</v>
          </cell>
          <cell r="D114" t="str">
            <v>In UCL/UPS</v>
          </cell>
          <cell r="E114" t="str">
            <v>A</v>
          </cell>
          <cell r="F114" t="str">
            <v>1900-01-01</v>
          </cell>
          <cell r="G114" t="str">
            <v>N</v>
          </cell>
          <cell r="H114" t="str">
            <v>N</v>
          </cell>
          <cell r="I114" t="str">
            <v>N</v>
          </cell>
          <cell r="J114" t="str">
            <v>N</v>
          </cell>
          <cell r="K114" t="str">
            <v>N</v>
          </cell>
          <cell r="L114" t="str">
            <v>N</v>
          </cell>
          <cell r="M114" t="str">
            <v>N</v>
          </cell>
          <cell r="N114" t="str">
            <v>Y</v>
          </cell>
          <cell r="O114">
            <v>123100</v>
          </cell>
          <cell r="P114" t="str">
            <v>1</v>
          </cell>
          <cell r="Q114" t="str">
            <v>ALL</v>
          </cell>
          <cell r="R114" t="str">
            <v>N</v>
          </cell>
          <cell r="S114" t="str">
            <v>N</v>
          </cell>
          <cell r="T114"/>
          <cell r="U114" t="str">
            <v>A</v>
          </cell>
          <cell r="V114"/>
          <cell r="W114" t="str">
            <v>N</v>
          </cell>
          <cell r="X114"/>
        </row>
        <row r="115">
          <cell r="B115">
            <v>123022</v>
          </cell>
          <cell r="C115" t="str">
            <v>Investment in ENI - UPS</v>
          </cell>
          <cell r="D115" t="str">
            <v>In ENI/UPS</v>
          </cell>
          <cell r="E115" t="str">
            <v>A</v>
          </cell>
          <cell r="F115" t="str">
            <v>1900-01-01</v>
          </cell>
          <cell r="G115" t="str">
            <v>N</v>
          </cell>
          <cell r="H115" t="str">
            <v>N</v>
          </cell>
          <cell r="I115" t="str">
            <v>N</v>
          </cell>
          <cell r="J115" t="str">
            <v>N</v>
          </cell>
          <cell r="K115" t="str">
            <v>N</v>
          </cell>
          <cell r="L115" t="str">
            <v>N</v>
          </cell>
          <cell r="M115" t="str">
            <v>N</v>
          </cell>
          <cell r="N115" t="str">
            <v>Y</v>
          </cell>
          <cell r="O115">
            <v>123100</v>
          </cell>
          <cell r="P115" t="str">
            <v>1</v>
          </cell>
          <cell r="Q115" t="str">
            <v>ALL</v>
          </cell>
          <cell r="R115" t="str">
            <v>N</v>
          </cell>
          <cell r="S115" t="str">
            <v>N</v>
          </cell>
          <cell r="T115"/>
          <cell r="U115" t="str">
            <v>A</v>
          </cell>
          <cell r="V115"/>
          <cell r="W115" t="str">
            <v>N</v>
          </cell>
          <cell r="X115"/>
        </row>
        <row r="116">
          <cell r="B116">
            <v>123023</v>
          </cell>
          <cell r="C116" t="str">
            <v>Investment in CCG - UPS</v>
          </cell>
          <cell r="D116" t="str">
            <v>In CCG/UPS</v>
          </cell>
          <cell r="E116" t="str">
            <v>A</v>
          </cell>
          <cell r="F116" t="str">
            <v>1900-01-01</v>
          </cell>
          <cell r="G116" t="str">
            <v>N</v>
          </cell>
          <cell r="H116" t="str">
            <v>N</v>
          </cell>
          <cell r="I116" t="str">
            <v>N</v>
          </cell>
          <cell r="J116" t="str">
            <v>N</v>
          </cell>
          <cell r="K116" t="str">
            <v>N</v>
          </cell>
          <cell r="L116" t="str">
            <v>N</v>
          </cell>
          <cell r="M116" t="str">
            <v>N</v>
          </cell>
          <cell r="N116" t="str">
            <v>Y</v>
          </cell>
          <cell r="O116">
            <v>123100</v>
          </cell>
          <cell r="P116" t="str">
            <v>1</v>
          </cell>
          <cell r="Q116" t="str">
            <v>ALL</v>
          </cell>
          <cell r="R116" t="str">
            <v>N</v>
          </cell>
          <cell r="S116" t="str">
            <v>N</v>
          </cell>
          <cell r="T116"/>
          <cell r="U116" t="str">
            <v>A</v>
          </cell>
          <cell r="V116"/>
          <cell r="W116" t="str">
            <v>N</v>
          </cell>
          <cell r="X116"/>
        </row>
        <row r="117">
          <cell r="B117">
            <v>123024</v>
          </cell>
          <cell r="C117" t="str">
            <v>Investment in SHI - UPS</v>
          </cell>
          <cell r="D117" t="str">
            <v>In SHI/UPS</v>
          </cell>
          <cell r="E117" t="str">
            <v>A</v>
          </cell>
          <cell r="F117" t="str">
            <v>1900-01-01</v>
          </cell>
          <cell r="G117" t="str">
            <v>N</v>
          </cell>
          <cell r="H117" t="str">
            <v>N</v>
          </cell>
          <cell r="I117" t="str">
            <v>N</v>
          </cell>
          <cell r="J117" t="str">
            <v>N</v>
          </cell>
          <cell r="K117" t="str">
            <v>N</v>
          </cell>
          <cell r="L117" t="str">
            <v>N</v>
          </cell>
          <cell r="M117" t="str">
            <v>N</v>
          </cell>
          <cell r="N117" t="str">
            <v>Y</v>
          </cell>
          <cell r="O117">
            <v>123100</v>
          </cell>
          <cell r="P117" t="str">
            <v>1</v>
          </cell>
          <cell r="Q117" t="str">
            <v>ALL</v>
          </cell>
          <cell r="R117" t="str">
            <v>N</v>
          </cell>
          <cell r="S117" t="str">
            <v>N</v>
          </cell>
          <cell r="T117"/>
          <cell r="U117" t="str">
            <v>A</v>
          </cell>
          <cell r="V117"/>
          <cell r="W117" t="str">
            <v>N</v>
          </cell>
          <cell r="X117"/>
        </row>
        <row r="118">
          <cell r="B118">
            <v>123025</v>
          </cell>
          <cell r="C118" t="str">
            <v>Investment in STO - UPS</v>
          </cell>
          <cell r="D118" t="str">
            <v>In STO/UPS</v>
          </cell>
          <cell r="E118" t="str">
            <v>A</v>
          </cell>
          <cell r="F118" t="str">
            <v>1900-01-01</v>
          </cell>
          <cell r="G118" t="str">
            <v>N</v>
          </cell>
          <cell r="H118" t="str">
            <v>N</v>
          </cell>
          <cell r="I118" t="str">
            <v>N</v>
          </cell>
          <cell r="J118" t="str">
            <v>N</v>
          </cell>
          <cell r="K118" t="str">
            <v>N</v>
          </cell>
          <cell r="L118" t="str">
            <v>N</v>
          </cell>
          <cell r="M118" t="str">
            <v>N</v>
          </cell>
          <cell r="N118" t="str">
            <v>Y</v>
          </cell>
          <cell r="O118">
            <v>123100</v>
          </cell>
          <cell r="P118" t="str">
            <v>1</v>
          </cell>
          <cell r="Q118" t="str">
            <v>ALL</v>
          </cell>
          <cell r="R118" t="str">
            <v>N</v>
          </cell>
          <cell r="S118" t="str">
            <v>N</v>
          </cell>
          <cell r="T118"/>
          <cell r="U118" t="str">
            <v>A</v>
          </cell>
          <cell r="V118"/>
          <cell r="W118" t="str">
            <v>N</v>
          </cell>
          <cell r="X118"/>
        </row>
        <row r="119">
          <cell r="B119">
            <v>123026</v>
          </cell>
          <cell r="C119" t="str">
            <v>Investment in GBH - UPS</v>
          </cell>
          <cell r="D119" t="str">
            <v>In GBH/UPS</v>
          </cell>
          <cell r="E119" t="str">
            <v>A</v>
          </cell>
          <cell r="F119" t="str">
            <v>1900-01-01</v>
          </cell>
          <cell r="G119" t="str">
            <v>N</v>
          </cell>
          <cell r="H119" t="str">
            <v>N</v>
          </cell>
          <cell r="I119" t="str">
            <v>N</v>
          </cell>
          <cell r="J119" t="str">
            <v>N</v>
          </cell>
          <cell r="K119" t="str">
            <v>N</v>
          </cell>
          <cell r="L119" t="str">
            <v>N</v>
          </cell>
          <cell r="M119" t="str">
            <v>N</v>
          </cell>
          <cell r="N119" t="str">
            <v>Y</v>
          </cell>
          <cell r="O119">
            <v>123100</v>
          </cell>
          <cell r="P119" t="str">
            <v>1</v>
          </cell>
          <cell r="Q119" t="str">
            <v>ALL</v>
          </cell>
          <cell r="R119" t="str">
            <v>N</v>
          </cell>
          <cell r="S119" t="str">
            <v>N</v>
          </cell>
          <cell r="T119"/>
          <cell r="U119" t="str">
            <v>A</v>
          </cell>
          <cell r="V119"/>
          <cell r="W119" t="str">
            <v>N</v>
          </cell>
          <cell r="X119"/>
        </row>
        <row r="120">
          <cell r="B120">
            <v>123027</v>
          </cell>
          <cell r="C120" t="str">
            <v>Investment in BLH - UPS</v>
          </cell>
          <cell r="D120" t="str">
            <v>In BLH/UPS</v>
          </cell>
          <cell r="E120" t="str">
            <v>A</v>
          </cell>
          <cell r="F120" t="str">
            <v>1900-01-01</v>
          </cell>
          <cell r="G120" t="str">
            <v>N</v>
          </cell>
          <cell r="H120" t="str">
            <v>N</v>
          </cell>
          <cell r="I120" t="str">
            <v>N</v>
          </cell>
          <cell r="J120" t="str">
            <v>N</v>
          </cell>
          <cell r="K120" t="str">
            <v>N</v>
          </cell>
          <cell r="L120" t="str">
            <v>N</v>
          </cell>
          <cell r="M120" t="str">
            <v>N</v>
          </cell>
          <cell r="N120" t="str">
            <v>Y</v>
          </cell>
          <cell r="O120">
            <v>123100</v>
          </cell>
          <cell r="P120" t="str">
            <v>1</v>
          </cell>
          <cell r="Q120" t="str">
            <v>ALL</v>
          </cell>
          <cell r="R120" t="str">
            <v>N</v>
          </cell>
          <cell r="S120" t="str">
            <v>N</v>
          </cell>
          <cell r="T120"/>
          <cell r="U120" t="str">
            <v>A</v>
          </cell>
          <cell r="V120"/>
          <cell r="W120" t="str">
            <v>N</v>
          </cell>
          <cell r="X120"/>
        </row>
        <row r="121">
          <cell r="B121">
            <v>123028</v>
          </cell>
          <cell r="C121" t="str">
            <v>Investment in OHI - UPS</v>
          </cell>
          <cell r="D121" t="str">
            <v>In OHI/UPS</v>
          </cell>
          <cell r="E121" t="str">
            <v>A</v>
          </cell>
          <cell r="F121" t="str">
            <v>1900-01-01</v>
          </cell>
          <cell r="G121" t="str">
            <v>N</v>
          </cell>
          <cell r="H121" t="str">
            <v>N</v>
          </cell>
          <cell r="I121" t="str">
            <v>N</v>
          </cell>
          <cell r="J121" t="str">
            <v>N</v>
          </cell>
          <cell r="K121" t="str">
            <v>N</v>
          </cell>
          <cell r="L121" t="str">
            <v>N</v>
          </cell>
          <cell r="M121" t="str">
            <v>N</v>
          </cell>
          <cell r="N121" t="str">
            <v>Y</v>
          </cell>
          <cell r="O121">
            <v>123100</v>
          </cell>
          <cell r="P121" t="str">
            <v>1</v>
          </cell>
          <cell r="Q121" t="str">
            <v>ALL</v>
          </cell>
          <cell r="R121" t="str">
            <v>N</v>
          </cell>
          <cell r="S121" t="str">
            <v>N</v>
          </cell>
          <cell r="T121"/>
          <cell r="U121" t="str">
            <v>A</v>
          </cell>
          <cell r="V121"/>
          <cell r="W121" t="str">
            <v>N</v>
          </cell>
          <cell r="X121"/>
        </row>
        <row r="122">
          <cell r="B122">
            <v>123029</v>
          </cell>
          <cell r="C122" t="str">
            <v>Investment in BP1 - UPS</v>
          </cell>
          <cell r="D122" t="str">
            <v>In BP1/UPS</v>
          </cell>
          <cell r="E122" t="str">
            <v>A</v>
          </cell>
          <cell r="F122" t="str">
            <v>1900-01-01</v>
          </cell>
          <cell r="G122" t="str">
            <v>N</v>
          </cell>
          <cell r="H122" t="str">
            <v>N</v>
          </cell>
          <cell r="I122" t="str">
            <v>N</v>
          </cell>
          <cell r="J122" t="str">
            <v>N</v>
          </cell>
          <cell r="K122" t="str">
            <v>N</v>
          </cell>
          <cell r="L122" t="str">
            <v>N</v>
          </cell>
          <cell r="M122" t="str">
            <v>N</v>
          </cell>
          <cell r="N122" t="str">
            <v>Y</v>
          </cell>
          <cell r="O122">
            <v>123100</v>
          </cell>
          <cell r="P122" t="str">
            <v>1</v>
          </cell>
          <cell r="Q122" t="str">
            <v>ALL</v>
          </cell>
          <cell r="R122" t="str">
            <v>N</v>
          </cell>
          <cell r="S122" t="str">
            <v>N</v>
          </cell>
          <cell r="T122"/>
          <cell r="U122" t="str">
            <v>A</v>
          </cell>
          <cell r="V122"/>
          <cell r="W122" t="str">
            <v>N</v>
          </cell>
          <cell r="X122"/>
        </row>
        <row r="123">
          <cell r="B123">
            <v>123030</v>
          </cell>
          <cell r="C123" t="str">
            <v>Investment in BP2 - UPS</v>
          </cell>
          <cell r="D123" t="str">
            <v>In BP2/UPS</v>
          </cell>
          <cell r="E123" t="str">
            <v>A</v>
          </cell>
          <cell r="F123" t="str">
            <v>1900-01-01</v>
          </cell>
          <cell r="G123" t="str">
            <v>N</v>
          </cell>
          <cell r="H123" t="str">
            <v>N</v>
          </cell>
          <cell r="I123" t="str">
            <v>N</v>
          </cell>
          <cell r="J123" t="str">
            <v>N</v>
          </cell>
          <cell r="K123" t="str">
            <v>N</v>
          </cell>
          <cell r="L123" t="str">
            <v>N</v>
          </cell>
          <cell r="M123" t="str">
            <v>N</v>
          </cell>
          <cell r="N123" t="str">
            <v>Y</v>
          </cell>
          <cell r="O123">
            <v>123100</v>
          </cell>
          <cell r="P123" t="str">
            <v>1</v>
          </cell>
          <cell r="Q123" t="str">
            <v>ALL</v>
          </cell>
          <cell r="R123" t="str">
            <v>N</v>
          </cell>
          <cell r="S123" t="str">
            <v>N</v>
          </cell>
          <cell r="T123"/>
          <cell r="U123" t="str">
            <v>A</v>
          </cell>
          <cell r="V123"/>
          <cell r="W123" t="str">
            <v>N</v>
          </cell>
          <cell r="X123"/>
        </row>
        <row r="124">
          <cell r="B124">
            <v>123031</v>
          </cell>
          <cell r="C124" t="str">
            <v>Investment in BPA - UPS</v>
          </cell>
          <cell r="D124" t="str">
            <v>In BPA/UPS</v>
          </cell>
          <cell r="E124" t="str">
            <v>A</v>
          </cell>
          <cell r="F124" t="str">
            <v>1900-01-01</v>
          </cell>
          <cell r="G124" t="str">
            <v>N</v>
          </cell>
          <cell r="H124" t="str">
            <v>N</v>
          </cell>
          <cell r="I124" t="str">
            <v>N</v>
          </cell>
          <cell r="J124" t="str">
            <v>N</v>
          </cell>
          <cell r="K124" t="str">
            <v>N</v>
          </cell>
          <cell r="L124" t="str">
            <v>N</v>
          </cell>
          <cell r="M124" t="str">
            <v>N</v>
          </cell>
          <cell r="N124" t="str">
            <v>Y</v>
          </cell>
          <cell r="O124">
            <v>123100</v>
          </cell>
          <cell r="P124" t="str">
            <v>1</v>
          </cell>
          <cell r="Q124" t="str">
            <v>ALL</v>
          </cell>
          <cell r="R124" t="str">
            <v>N</v>
          </cell>
          <cell r="S124" t="str">
            <v>N</v>
          </cell>
          <cell r="T124"/>
          <cell r="U124" t="str">
            <v>A</v>
          </cell>
          <cell r="V124"/>
          <cell r="W124" t="str">
            <v>N</v>
          </cell>
          <cell r="X124"/>
        </row>
        <row r="125">
          <cell r="B125">
            <v>123032</v>
          </cell>
          <cell r="C125" t="str">
            <v>Investment in MP1 - UPS</v>
          </cell>
          <cell r="D125" t="str">
            <v>In MP1/UPS</v>
          </cell>
          <cell r="E125" t="str">
            <v>A</v>
          </cell>
          <cell r="F125" t="str">
            <v>1900-01-01</v>
          </cell>
          <cell r="G125" t="str">
            <v>N</v>
          </cell>
          <cell r="H125" t="str">
            <v>N</v>
          </cell>
          <cell r="I125" t="str">
            <v>N</v>
          </cell>
          <cell r="J125" t="str">
            <v>N</v>
          </cell>
          <cell r="K125" t="str">
            <v>N</v>
          </cell>
          <cell r="L125" t="str">
            <v>N</v>
          </cell>
          <cell r="M125" t="str">
            <v>N</v>
          </cell>
          <cell r="N125" t="str">
            <v>Y</v>
          </cell>
          <cell r="O125">
            <v>123100</v>
          </cell>
          <cell r="P125" t="str">
            <v>1</v>
          </cell>
          <cell r="Q125" t="str">
            <v>ALL</v>
          </cell>
          <cell r="R125" t="str">
            <v>N</v>
          </cell>
          <cell r="S125" t="str">
            <v>N</v>
          </cell>
          <cell r="T125"/>
          <cell r="U125" t="str">
            <v>A</v>
          </cell>
          <cell r="V125"/>
          <cell r="W125" t="str">
            <v>N</v>
          </cell>
          <cell r="X125"/>
        </row>
        <row r="126">
          <cell r="B126">
            <v>123033</v>
          </cell>
          <cell r="C126" t="str">
            <v>Investment in MP2 - UPS</v>
          </cell>
          <cell r="D126" t="str">
            <v>In MP2/UPS</v>
          </cell>
          <cell r="E126" t="str">
            <v>A</v>
          </cell>
          <cell r="F126" t="str">
            <v>1900-01-01</v>
          </cell>
          <cell r="G126" t="str">
            <v>N</v>
          </cell>
          <cell r="H126" t="str">
            <v>N</v>
          </cell>
          <cell r="I126" t="str">
            <v>N</v>
          </cell>
          <cell r="J126" t="str">
            <v>N</v>
          </cell>
          <cell r="K126" t="str">
            <v>N</v>
          </cell>
          <cell r="L126" t="str">
            <v>N</v>
          </cell>
          <cell r="M126" t="str">
            <v>N</v>
          </cell>
          <cell r="N126" t="str">
            <v>Y</v>
          </cell>
          <cell r="O126">
            <v>123100</v>
          </cell>
          <cell r="P126" t="str">
            <v>1</v>
          </cell>
          <cell r="Q126" t="str">
            <v>ALL</v>
          </cell>
          <cell r="R126" t="str">
            <v>N</v>
          </cell>
          <cell r="S126" t="str">
            <v>N</v>
          </cell>
          <cell r="T126"/>
          <cell r="U126" t="str">
            <v>A</v>
          </cell>
          <cell r="V126"/>
          <cell r="W126" t="str">
            <v>N</v>
          </cell>
          <cell r="X126"/>
        </row>
        <row r="127">
          <cell r="B127">
            <v>123034</v>
          </cell>
          <cell r="C127" t="str">
            <v>Investment in MPA - UPS</v>
          </cell>
          <cell r="D127" t="str">
            <v>In MPA/UPS</v>
          </cell>
          <cell r="E127" t="str">
            <v>A</v>
          </cell>
          <cell r="F127" t="str">
            <v>1900-01-01</v>
          </cell>
          <cell r="G127" t="str">
            <v>N</v>
          </cell>
          <cell r="H127" t="str">
            <v>N</v>
          </cell>
          <cell r="I127" t="str">
            <v>N</v>
          </cell>
          <cell r="J127" t="str">
            <v>N</v>
          </cell>
          <cell r="K127" t="str">
            <v>N</v>
          </cell>
          <cell r="L127" t="str">
            <v>N</v>
          </cell>
          <cell r="M127" t="str">
            <v>N</v>
          </cell>
          <cell r="N127" t="str">
            <v>Y</v>
          </cell>
          <cell r="O127">
            <v>123100</v>
          </cell>
          <cell r="P127" t="str">
            <v>1</v>
          </cell>
          <cell r="Q127" t="str">
            <v>ALL</v>
          </cell>
          <cell r="R127" t="str">
            <v>N</v>
          </cell>
          <cell r="S127" t="str">
            <v>N</v>
          </cell>
          <cell r="T127"/>
          <cell r="U127" t="str">
            <v>A</v>
          </cell>
          <cell r="V127"/>
          <cell r="W127" t="str">
            <v>N</v>
          </cell>
          <cell r="X127"/>
        </row>
        <row r="128">
          <cell r="B128">
            <v>123035</v>
          </cell>
          <cell r="C128" t="str">
            <v>Investment in RPA - UPS</v>
          </cell>
          <cell r="D128" t="str">
            <v>In RPA/UPS</v>
          </cell>
          <cell r="E128" t="str">
            <v>A</v>
          </cell>
          <cell r="F128" t="str">
            <v>1900-01-01</v>
          </cell>
          <cell r="G128" t="str">
            <v>N</v>
          </cell>
          <cell r="H128" t="str">
            <v>N</v>
          </cell>
          <cell r="I128" t="str">
            <v>N</v>
          </cell>
          <cell r="J128" t="str">
            <v>N</v>
          </cell>
          <cell r="K128" t="str">
            <v>N</v>
          </cell>
          <cell r="L128" t="str">
            <v>N</v>
          </cell>
          <cell r="M128" t="str">
            <v>N</v>
          </cell>
          <cell r="N128" t="str">
            <v>Y</v>
          </cell>
          <cell r="O128">
            <v>123100</v>
          </cell>
          <cell r="P128" t="str">
            <v>1</v>
          </cell>
          <cell r="Q128" t="str">
            <v>ALL</v>
          </cell>
          <cell r="R128" t="str">
            <v>N</v>
          </cell>
          <cell r="S128" t="str">
            <v>N</v>
          </cell>
          <cell r="T128"/>
          <cell r="U128" t="str">
            <v>A</v>
          </cell>
          <cell r="V128"/>
          <cell r="W128" t="str">
            <v>N</v>
          </cell>
          <cell r="X128"/>
        </row>
        <row r="129">
          <cell r="B129">
            <v>123036</v>
          </cell>
          <cell r="C129" t="str">
            <v>Investment in LO1 - UPS</v>
          </cell>
          <cell r="D129" t="str">
            <v>In LO1/UPS</v>
          </cell>
          <cell r="E129" t="str">
            <v>A</v>
          </cell>
          <cell r="F129" t="str">
            <v>1900-01-01</v>
          </cell>
          <cell r="G129" t="str">
            <v>N</v>
          </cell>
          <cell r="H129" t="str">
            <v>N</v>
          </cell>
          <cell r="I129" t="str">
            <v>N</v>
          </cell>
          <cell r="J129" t="str">
            <v>N</v>
          </cell>
          <cell r="K129" t="str">
            <v>N</v>
          </cell>
          <cell r="L129" t="str">
            <v>N</v>
          </cell>
          <cell r="M129" t="str">
            <v>N</v>
          </cell>
          <cell r="N129" t="str">
            <v>Y</v>
          </cell>
          <cell r="O129">
            <v>123100</v>
          </cell>
          <cell r="P129" t="str">
            <v>1</v>
          </cell>
          <cell r="Q129" t="str">
            <v>ALL</v>
          </cell>
          <cell r="R129" t="str">
            <v>N</v>
          </cell>
          <cell r="S129" t="str">
            <v>N</v>
          </cell>
          <cell r="T129"/>
          <cell r="U129" t="str">
            <v>A</v>
          </cell>
          <cell r="V129"/>
          <cell r="W129" t="str">
            <v>N</v>
          </cell>
          <cell r="X129"/>
        </row>
        <row r="130">
          <cell r="B130">
            <v>123037</v>
          </cell>
          <cell r="C130" t="str">
            <v>Investment in LO2 - UPS</v>
          </cell>
          <cell r="D130" t="str">
            <v>In LO2/UPS</v>
          </cell>
          <cell r="E130" t="str">
            <v>A</v>
          </cell>
          <cell r="F130" t="str">
            <v>1900-01-01</v>
          </cell>
          <cell r="G130" t="str">
            <v>N</v>
          </cell>
          <cell r="H130" t="str">
            <v>N</v>
          </cell>
          <cell r="I130" t="str">
            <v>N</v>
          </cell>
          <cell r="J130" t="str">
            <v>N</v>
          </cell>
          <cell r="K130" t="str">
            <v>N</v>
          </cell>
          <cell r="L130" t="str">
            <v>N</v>
          </cell>
          <cell r="M130" t="str">
            <v>N</v>
          </cell>
          <cell r="N130" t="str">
            <v>Y</v>
          </cell>
          <cell r="O130">
            <v>123100</v>
          </cell>
          <cell r="P130" t="str">
            <v>1</v>
          </cell>
          <cell r="Q130" t="str">
            <v>ALL</v>
          </cell>
          <cell r="R130" t="str">
            <v>N</v>
          </cell>
          <cell r="S130" t="str">
            <v>N</v>
          </cell>
          <cell r="T130"/>
          <cell r="U130" t="str">
            <v>A</v>
          </cell>
          <cell r="V130"/>
          <cell r="W130" t="str">
            <v>N</v>
          </cell>
          <cell r="X130"/>
        </row>
        <row r="131">
          <cell r="B131">
            <v>123038</v>
          </cell>
          <cell r="C131" t="str">
            <v>Investment in ELP - UPS</v>
          </cell>
          <cell r="D131" t="str">
            <v>In ELP/UPS</v>
          </cell>
          <cell r="E131" t="str">
            <v>A</v>
          </cell>
          <cell r="F131" t="str">
            <v>1900-01-01</v>
          </cell>
          <cell r="G131" t="str">
            <v>N</v>
          </cell>
          <cell r="H131" t="str">
            <v>N</v>
          </cell>
          <cell r="I131" t="str">
            <v>N</v>
          </cell>
          <cell r="J131" t="str">
            <v>N</v>
          </cell>
          <cell r="K131" t="str">
            <v>N</v>
          </cell>
          <cell r="L131" t="str">
            <v>N</v>
          </cell>
          <cell r="M131" t="str">
            <v>N</v>
          </cell>
          <cell r="N131" t="str">
            <v>Y</v>
          </cell>
          <cell r="O131">
            <v>123100</v>
          </cell>
          <cell r="P131" t="str">
            <v>1</v>
          </cell>
          <cell r="Q131" t="str">
            <v>ALL</v>
          </cell>
          <cell r="R131" t="str">
            <v>N</v>
          </cell>
          <cell r="S131" t="str">
            <v>N</v>
          </cell>
          <cell r="T131"/>
          <cell r="U131" t="str">
            <v>A</v>
          </cell>
          <cell r="V131"/>
          <cell r="W131" t="str">
            <v>N</v>
          </cell>
          <cell r="X131"/>
        </row>
        <row r="132">
          <cell r="B132">
            <v>123039</v>
          </cell>
          <cell r="C132" t="str">
            <v>Investment in OP1 - UPS</v>
          </cell>
          <cell r="D132" t="str">
            <v>In OP1/UPS</v>
          </cell>
          <cell r="E132" t="str">
            <v>A</v>
          </cell>
          <cell r="F132" t="str">
            <v>1900-01-01</v>
          </cell>
          <cell r="G132" t="str">
            <v>N</v>
          </cell>
          <cell r="H132" t="str">
            <v>N</v>
          </cell>
          <cell r="I132" t="str">
            <v>N</v>
          </cell>
          <cell r="J132" t="str">
            <v>N</v>
          </cell>
          <cell r="K132" t="str">
            <v>N</v>
          </cell>
          <cell r="L132" t="str">
            <v>N</v>
          </cell>
          <cell r="M132" t="str">
            <v>N</v>
          </cell>
          <cell r="N132" t="str">
            <v>Y</v>
          </cell>
          <cell r="O132">
            <v>123100</v>
          </cell>
          <cell r="P132" t="str">
            <v>1</v>
          </cell>
          <cell r="Q132" t="str">
            <v>ALL</v>
          </cell>
          <cell r="R132" t="str">
            <v>N</v>
          </cell>
          <cell r="S132" t="str">
            <v>N</v>
          </cell>
          <cell r="T132"/>
          <cell r="U132" t="str">
            <v>A</v>
          </cell>
          <cell r="V132"/>
          <cell r="W132" t="str">
            <v>N</v>
          </cell>
          <cell r="X132"/>
        </row>
        <row r="133">
          <cell r="B133">
            <v>123040</v>
          </cell>
          <cell r="C133" t="str">
            <v>Investment in OP2 - UPS</v>
          </cell>
          <cell r="D133" t="str">
            <v>In OP2/UPS</v>
          </cell>
          <cell r="E133" t="str">
            <v>A</v>
          </cell>
          <cell r="F133" t="str">
            <v>1900-01-01</v>
          </cell>
          <cell r="G133" t="str">
            <v>N</v>
          </cell>
          <cell r="H133" t="str">
            <v>N</v>
          </cell>
          <cell r="I133" t="str">
            <v>N</v>
          </cell>
          <cell r="J133" t="str">
            <v>N</v>
          </cell>
          <cell r="K133" t="str">
            <v>N</v>
          </cell>
          <cell r="L133" t="str">
            <v>N</v>
          </cell>
          <cell r="M133" t="str">
            <v>N</v>
          </cell>
          <cell r="N133" t="str">
            <v>Y</v>
          </cell>
          <cell r="O133">
            <v>123100</v>
          </cell>
          <cell r="P133" t="str">
            <v>1</v>
          </cell>
          <cell r="Q133" t="str">
            <v>ALL</v>
          </cell>
          <cell r="R133" t="str">
            <v>N</v>
          </cell>
          <cell r="S133" t="str">
            <v>N</v>
          </cell>
          <cell r="T133"/>
          <cell r="U133" t="str">
            <v>A</v>
          </cell>
          <cell r="V133"/>
          <cell r="W133" t="str">
            <v>N</v>
          </cell>
          <cell r="X133"/>
        </row>
        <row r="134">
          <cell r="B134">
            <v>123041</v>
          </cell>
          <cell r="C134" t="str">
            <v>Investment in ROP - UPS</v>
          </cell>
          <cell r="D134" t="str">
            <v>In ROP/UPS</v>
          </cell>
          <cell r="E134" t="str">
            <v>A</v>
          </cell>
          <cell r="F134" t="str">
            <v>1900-01-01</v>
          </cell>
          <cell r="G134" t="str">
            <v>N</v>
          </cell>
          <cell r="H134" t="str">
            <v>N</v>
          </cell>
          <cell r="I134" t="str">
            <v>N</v>
          </cell>
          <cell r="J134" t="str">
            <v>N</v>
          </cell>
          <cell r="K134" t="str">
            <v>N</v>
          </cell>
          <cell r="L134" t="str">
            <v>N</v>
          </cell>
          <cell r="M134" t="str">
            <v>N</v>
          </cell>
          <cell r="N134" t="str">
            <v>Y</v>
          </cell>
          <cell r="O134">
            <v>123100</v>
          </cell>
          <cell r="P134" t="str">
            <v>1</v>
          </cell>
          <cell r="Q134" t="str">
            <v>ALL</v>
          </cell>
          <cell r="R134" t="str">
            <v>N</v>
          </cell>
          <cell r="S134" t="str">
            <v>N</v>
          </cell>
          <cell r="T134"/>
          <cell r="U134" t="str">
            <v>A</v>
          </cell>
          <cell r="V134"/>
          <cell r="W134" t="str">
            <v>N</v>
          </cell>
          <cell r="X134"/>
        </row>
        <row r="135">
          <cell r="B135">
            <v>123042</v>
          </cell>
          <cell r="C135" t="str">
            <v>Investment in AL1 - UPS</v>
          </cell>
          <cell r="D135" t="str">
            <v>In AL1/UPS</v>
          </cell>
          <cell r="E135" t="str">
            <v>A</v>
          </cell>
          <cell r="F135" t="str">
            <v>1900-01-01</v>
          </cell>
          <cell r="G135" t="str">
            <v>N</v>
          </cell>
          <cell r="H135" t="str">
            <v>N</v>
          </cell>
          <cell r="I135" t="str">
            <v>N</v>
          </cell>
          <cell r="J135" t="str">
            <v>N</v>
          </cell>
          <cell r="K135" t="str">
            <v>N</v>
          </cell>
          <cell r="L135" t="str">
            <v>N</v>
          </cell>
          <cell r="M135" t="str">
            <v>N</v>
          </cell>
          <cell r="N135" t="str">
            <v>Y</v>
          </cell>
          <cell r="O135">
            <v>123100</v>
          </cell>
          <cell r="P135" t="str">
            <v>1</v>
          </cell>
          <cell r="Q135" t="str">
            <v>ALL</v>
          </cell>
          <cell r="R135" t="str">
            <v>N</v>
          </cell>
          <cell r="S135" t="str">
            <v>N</v>
          </cell>
          <cell r="T135"/>
          <cell r="U135" t="str">
            <v>A</v>
          </cell>
          <cell r="V135"/>
          <cell r="W135" t="str">
            <v>N</v>
          </cell>
          <cell r="X135"/>
        </row>
        <row r="136">
          <cell r="B136">
            <v>123043</v>
          </cell>
          <cell r="C136" t="str">
            <v>Investment in AL2 - UPS</v>
          </cell>
          <cell r="D136" t="str">
            <v>In AL2/UPS</v>
          </cell>
          <cell r="E136" t="str">
            <v>A</v>
          </cell>
          <cell r="F136" t="str">
            <v>1900-01-01</v>
          </cell>
          <cell r="G136" t="str">
            <v>N</v>
          </cell>
          <cell r="H136" t="str">
            <v>N</v>
          </cell>
          <cell r="I136" t="str">
            <v>N</v>
          </cell>
          <cell r="J136" t="str">
            <v>N</v>
          </cell>
          <cell r="K136" t="str">
            <v>N</v>
          </cell>
          <cell r="L136" t="str">
            <v>N</v>
          </cell>
          <cell r="M136" t="str">
            <v>N</v>
          </cell>
          <cell r="N136" t="str">
            <v>Y</v>
          </cell>
          <cell r="O136">
            <v>123100</v>
          </cell>
          <cell r="P136" t="str">
            <v>1</v>
          </cell>
          <cell r="Q136" t="str">
            <v>ALL</v>
          </cell>
          <cell r="R136" t="str">
            <v>N</v>
          </cell>
          <cell r="S136" t="str">
            <v>N</v>
          </cell>
          <cell r="T136"/>
          <cell r="U136" t="str">
            <v>A</v>
          </cell>
          <cell r="V136"/>
          <cell r="W136" t="str">
            <v>N</v>
          </cell>
          <cell r="X136"/>
        </row>
        <row r="137">
          <cell r="B137">
            <v>123044</v>
          </cell>
          <cell r="C137" t="str">
            <v>Investment in ALP - UPS</v>
          </cell>
          <cell r="D137" t="str">
            <v>In ALP/UPS</v>
          </cell>
          <cell r="E137" t="str">
            <v>A</v>
          </cell>
          <cell r="F137" t="str">
            <v>1900-01-01</v>
          </cell>
          <cell r="G137" t="str">
            <v>N</v>
          </cell>
          <cell r="H137" t="str">
            <v>N</v>
          </cell>
          <cell r="I137" t="str">
            <v>N</v>
          </cell>
          <cell r="J137" t="str">
            <v>N</v>
          </cell>
          <cell r="K137" t="str">
            <v>N</v>
          </cell>
          <cell r="L137" t="str">
            <v>N</v>
          </cell>
          <cell r="M137" t="str">
            <v>N</v>
          </cell>
          <cell r="N137" t="str">
            <v>Y</v>
          </cell>
          <cell r="O137">
            <v>123100</v>
          </cell>
          <cell r="P137" t="str">
            <v>1</v>
          </cell>
          <cell r="Q137" t="str">
            <v>ALL</v>
          </cell>
          <cell r="R137" t="str">
            <v>N</v>
          </cell>
          <cell r="S137" t="str">
            <v>N</v>
          </cell>
          <cell r="T137"/>
          <cell r="U137" t="str">
            <v>A</v>
          </cell>
          <cell r="V137"/>
          <cell r="W137" t="str">
            <v>N</v>
          </cell>
          <cell r="X137"/>
        </row>
        <row r="138">
          <cell r="B138">
            <v>123045</v>
          </cell>
          <cell r="C138" t="str">
            <v>Investment in ELUCG - UPS</v>
          </cell>
          <cell r="D138" t="str">
            <v>In ELUG/UP</v>
          </cell>
          <cell r="E138" t="str">
            <v>A</v>
          </cell>
          <cell r="F138" t="str">
            <v>1900-01-01</v>
          </cell>
          <cell r="G138" t="str">
            <v>N</v>
          </cell>
          <cell r="H138" t="str">
            <v>N</v>
          </cell>
          <cell r="I138" t="str">
            <v>N</v>
          </cell>
          <cell r="J138" t="str">
            <v>N</v>
          </cell>
          <cell r="K138" t="str">
            <v>N</v>
          </cell>
          <cell r="L138" t="str">
            <v>N</v>
          </cell>
          <cell r="M138" t="str">
            <v>N</v>
          </cell>
          <cell r="N138" t="str">
            <v>Y</v>
          </cell>
          <cell r="O138">
            <v>123100</v>
          </cell>
          <cell r="P138" t="str">
            <v>1</v>
          </cell>
          <cell r="Q138" t="str">
            <v>ALL</v>
          </cell>
          <cell r="R138" t="str">
            <v>N</v>
          </cell>
          <cell r="S138" t="str">
            <v>N</v>
          </cell>
          <cell r="T138"/>
          <cell r="U138" t="str">
            <v>A</v>
          </cell>
          <cell r="V138"/>
          <cell r="W138" t="str">
            <v>N</v>
          </cell>
          <cell r="X138"/>
        </row>
        <row r="139">
          <cell r="B139">
            <v>123046</v>
          </cell>
          <cell r="C139" t="str">
            <v>Investment in MPG - UPS</v>
          </cell>
          <cell r="D139" t="str">
            <v>In MPG/UPS</v>
          </cell>
          <cell r="E139" t="str">
            <v>A</v>
          </cell>
          <cell r="F139" t="str">
            <v>1900-01-01</v>
          </cell>
          <cell r="G139" t="str">
            <v>N</v>
          </cell>
          <cell r="H139" t="str">
            <v>N</v>
          </cell>
          <cell r="I139" t="str">
            <v>N</v>
          </cell>
          <cell r="J139" t="str">
            <v>N</v>
          </cell>
          <cell r="K139" t="str">
            <v>N</v>
          </cell>
          <cell r="L139" t="str">
            <v>N</v>
          </cell>
          <cell r="M139" t="str">
            <v>N</v>
          </cell>
          <cell r="N139" t="str">
            <v>Y</v>
          </cell>
          <cell r="O139">
            <v>123100</v>
          </cell>
          <cell r="P139" t="str">
            <v>1</v>
          </cell>
          <cell r="Q139" t="str">
            <v>ALL</v>
          </cell>
          <cell r="R139" t="str">
            <v>N</v>
          </cell>
          <cell r="S139" t="str">
            <v>N</v>
          </cell>
          <cell r="T139"/>
          <cell r="U139" t="str">
            <v>A</v>
          </cell>
          <cell r="V139"/>
          <cell r="W139" t="str">
            <v>N</v>
          </cell>
          <cell r="X139"/>
        </row>
        <row r="140">
          <cell r="B140">
            <v>123047</v>
          </cell>
          <cell r="C140" t="str">
            <v>Investment in WKG - UPS</v>
          </cell>
          <cell r="D140" t="str">
            <v>In WKG/UPS</v>
          </cell>
          <cell r="E140" t="str">
            <v>A</v>
          </cell>
          <cell r="F140" t="str">
            <v>1900-01-01</v>
          </cell>
          <cell r="G140" t="str">
            <v>N</v>
          </cell>
          <cell r="H140" t="str">
            <v>N</v>
          </cell>
          <cell r="I140" t="str">
            <v>N</v>
          </cell>
          <cell r="J140" t="str">
            <v>N</v>
          </cell>
          <cell r="K140" t="str">
            <v>N</v>
          </cell>
          <cell r="L140" t="str">
            <v>N</v>
          </cell>
          <cell r="M140" t="str">
            <v>N</v>
          </cell>
          <cell r="N140" t="str">
            <v>Y</v>
          </cell>
          <cell r="O140">
            <v>123100</v>
          </cell>
          <cell r="P140" t="str">
            <v>1</v>
          </cell>
          <cell r="Q140" t="str">
            <v>ALL</v>
          </cell>
          <cell r="R140" t="str">
            <v>N</v>
          </cell>
          <cell r="S140" t="str">
            <v>N</v>
          </cell>
          <cell r="T140"/>
          <cell r="U140" t="str">
            <v>A</v>
          </cell>
          <cell r="V140"/>
          <cell r="W140" t="str">
            <v>N</v>
          </cell>
          <cell r="X140"/>
        </row>
        <row r="141">
          <cell r="B141">
            <v>123048</v>
          </cell>
          <cell r="C141" t="str">
            <v>Investment in WCG - UPS</v>
          </cell>
          <cell r="D141" t="str">
            <v>In WCG/UPS</v>
          </cell>
          <cell r="E141" t="str">
            <v>A</v>
          </cell>
          <cell r="F141" t="str">
            <v>1900-01-01</v>
          </cell>
          <cell r="G141" t="str">
            <v>N</v>
          </cell>
          <cell r="H141" t="str">
            <v>N</v>
          </cell>
          <cell r="I141" t="str">
            <v>N</v>
          </cell>
          <cell r="J141" t="str">
            <v>N</v>
          </cell>
          <cell r="K141" t="str">
            <v>N</v>
          </cell>
          <cell r="L141" t="str">
            <v>N</v>
          </cell>
          <cell r="M141" t="str">
            <v>N</v>
          </cell>
          <cell r="N141" t="str">
            <v>Y</v>
          </cell>
          <cell r="O141">
            <v>123100</v>
          </cell>
          <cell r="P141" t="str">
            <v>1</v>
          </cell>
          <cell r="Q141" t="str">
            <v>ALL</v>
          </cell>
          <cell r="R141" t="str">
            <v>N</v>
          </cell>
          <cell r="S141" t="str">
            <v>N</v>
          </cell>
          <cell r="T141"/>
          <cell r="U141" t="str">
            <v>A</v>
          </cell>
          <cell r="V141"/>
          <cell r="W141" t="str">
            <v>N</v>
          </cell>
          <cell r="X141"/>
        </row>
        <row r="142">
          <cell r="B142">
            <v>123049</v>
          </cell>
          <cell r="C142" t="str">
            <v>Investment in AII - UPS</v>
          </cell>
          <cell r="D142" t="str">
            <v>In AII/UPS</v>
          </cell>
          <cell r="E142" t="str">
            <v>A</v>
          </cell>
          <cell r="F142" t="str">
            <v>1900-01-01</v>
          </cell>
          <cell r="G142" t="str">
            <v>N</v>
          </cell>
          <cell r="H142" t="str">
            <v>N</v>
          </cell>
          <cell r="I142" t="str">
            <v>N</v>
          </cell>
          <cell r="J142" t="str">
            <v>N</v>
          </cell>
          <cell r="K142" t="str">
            <v>N</v>
          </cell>
          <cell r="L142" t="str">
            <v>N</v>
          </cell>
          <cell r="M142" t="str">
            <v>N</v>
          </cell>
          <cell r="N142" t="str">
            <v>Y</v>
          </cell>
          <cell r="O142">
            <v>123100</v>
          </cell>
          <cell r="P142" t="str">
            <v>1</v>
          </cell>
          <cell r="Q142" t="str">
            <v>ALL</v>
          </cell>
          <cell r="R142" t="str">
            <v>N</v>
          </cell>
          <cell r="S142" t="str">
            <v>N</v>
          </cell>
          <cell r="T142"/>
          <cell r="U142" t="str">
            <v>A</v>
          </cell>
          <cell r="V142"/>
          <cell r="W142" t="str">
            <v>N</v>
          </cell>
          <cell r="X142"/>
        </row>
        <row r="143">
          <cell r="B143">
            <v>123050</v>
          </cell>
          <cell r="C143" t="str">
            <v>Investment in UPS - UPS</v>
          </cell>
          <cell r="D143" t="str">
            <v>In UPS/UPS</v>
          </cell>
          <cell r="E143" t="str">
            <v>A</v>
          </cell>
          <cell r="F143" t="str">
            <v>1900-01-01</v>
          </cell>
          <cell r="G143" t="str">
            <v>N</v>
          </cell>
          <cell r="H143" t="str">
            <v>N</v>
          </cell>
          <cell r="I143" t="str">
            <v>N</v>
          </cell>
          <cell r="J143" t="str">
            <v>N</v>
          </cell>
          <cell r="K143" t="str">
            <v>N</v>
          </cell>
          <cell r="L143" t="str">
            <v>N</v>
          </cell>
          <cell r="M143" t="str">
            <v>N</v>
          </cell>
          <cell r="N143" t="str">
            <v>Y</v>
          </cell>
          <cell r="O143">
            <v>123100</v>
          </cell>
          <cell r="P143" t="str">
            <v>1</v>
          </cell>
          <cell r="Q143" t="str">
            <v>ALL</v>
          </cell>
          <cell r="R143" t="str">
            <v>N</v>
          </cell>
          <cell r="S143" t="str">
            <v>N</v>
          </cell>
          <cell r="T143"/>
          <cell r="U143" t="str">
            <v>A</v>
          </cell>
          <cell r="V143"/>
          <cell r="W143" t="str">
            <v>N</v>
          </cell>
          <cell r="X143"/>
        </row>
        <row r="144">
          <cell r="B144">
            <v>123051</v>
          </cell>
          <cell r="C144" t="str">
            <v>Investment in AEC - UER</v>
          </cell>
          <cell r="D144" t="str">
            <v>In AEC/UER</v>
          </cell>
          <cell r="E144" t="str">
            <v>A</v>
          </cell>
          <cell r="F144" t="str">
            <v>1900-01-01</v>
          </cell>
          <cell r="G144" t="str">
            <v>N</v>
          </cell>
          <cell r="H144" t="str">
            <v>N</v>
          </cell>
          <cell r="I144" t="str">
            <v>N</v>
          </cell>
          <cell r="J144" t="str">
            <v>N</v>
          </cell>
          <cell r="K144" t="str">
            <v>N</v>
          </cell>
          <cell r="L144" t="str">
            <v>N</v>
          </cell>
          <cell r="M144" t="str">
            <v>N</v>
          </cell>
          <cell r="N144" t="str">
            <v>Y</v>
          </cell>
          <cell r="O144">
            <v>123100</v>
          </cell>
          <cell r="P144" t="str">
            <v>1</v>
          </cell>
          <cell r="Q144" t="str">
            <v>ALL</v>
          </cell>
          <cell r="R144" t="str">
            <v>N</v>
          </cell>
          <cell r="S144" t="str">
            <v>N</v>
          </cell>
          <cell r="T144"/>
          <cell r="U144" t="str">
            <v>A</v>
          </cell>
          <cell r="V144"/>
          <cell r="W144" t="str">
            <v>N</v>
          </cell>
          <cell r="X144"/>
        </row>
        <row r="145">
          <cell r="B145">
            <v>123052</v>
          </cell>
          <cell r="C145" t="str">
            <v>Investment in ACH - UER</v>
          </cell>
          <cell r="D145" t="str">
            <v>In ACH/UER</v>
          </cell>
          <cell r="E145" t="str">
            <v>A</v>
          </cell>
          <cell r="F145" t="str">
            <v>1900-01-01</v>
          </cell>
          <cell r="G145" t="str">
            <v>N</v>
          </cell>
          <cell r="H145" t="str">
            <v>N</v>
          </cell>
          <cell r="I145" t="str">
            <v>N</v>
          </cell>
          <cell r="J145" t="str">
            <v>N</v>
          </cell>
          <cell r="K145" t="str">
            <v>N</v>
          </cell>
          <cell r="L145" t="str">
            <v>N</v>
          </cell>
          <cell r="M145" t="str">
            <v>N</v>
          </cell>
          <cell r="N145" t="str">
            <v>Y</v>
          </cell>
          <cell r="O145">
            <v>123100</v>
          </cell>
          <cell r="P145" t="str">
            <v>1</v>
          </cell>
          <cell r="Q145" t="str">
            <v>ALL</v>
          </cell>
          <cell r="R145" t="str">
            <v>N</v>
          </cell>
          <cell r="S145" t="str">
            <v>N</v>
          </cell>
          <cell r="T145"/>
          <cell r="U145" t="str">
            <v>A</v>
          </cell>
          <cell r="V145"/>
          <cell r="W145" t="str">
            <v>N</v>
          </cell>
          <cell r="X145"/>
        </row>
        <row r="146">
          <cell r="B146">
            <v>123053</v>
          </cell>
          <cell r="C146" t="str">
            <v>Investment in ACC - UER</v>
          </cell>
          <cell r="D146" t="str">
            <v>In ACC/UER</v>
          </cell>
          <cell r="E146" t="str">
            <v>A</v>
          </cell>
          <cell r="F146" t="str">
            <v>1900-01-01</v>
          </cell>
          <cell r="G146" t="str">
            <v>N</v>
          </cell>
          <cell r="H146" t="str">
            <v>N</v>
          </cell>
          <cell r="I146" t="str">
            <v>N</v>
          </cell>
          <cell r="J146" t="str">
            <v>N</v>
          </cell>
          <cell r="K146" t="str">
            <v>N</v>
          </cell>
          <cell r="L146" t="str">
            <v>N</v>
          </cell>
          <cell r="M146" t="str">
            <v>N</v>
          </cell>
          <cell r="N146" t="str">
            <v>Y</v>
          </cell>
          <cell r="O146">
            <v>123100</v>
          </cell>
          <cell r="P146" t="str">
            <v>1</v>
          </cell>
          <cell r="Q146" t="str">
            <v>ALL</v>
          </cell>
          <cell r="R146" t="str">
            <v>N</v>
          </cell>
          <cell r="S146" t="str">
            <v>N</v>
          </cell>
          <cell r="T146"/>
          <cell r="U146" t="str">
            <v>A</v>
          </cell>
          <cell r="V146"/>
          <cell r="W146" t="str">
            <v>N</v>
          </cell>
          <cell r="X146"/>
        </row>
        <row r="147">
          <cell r="B147">
            <v>123054</v>
          </cell>
          <cell r="C147" t="str">
            <v>Investment in ALA - UER</v>
          </cell>
          <cell r="D147" t="str">
            <v>In ALA/UER</v>
          </cell>
          <cell r="E147" t="str">
            <v>A</v>
          </cell>
          <cell r="F147" t="str">
            <v>1900-01-01</v>
          </cell>
          <cell r="G147" t="str">
            <v>N</v>
          </cell>
          <cell r="H147" t="str">
            <v>N</v>
          </cell>
          <cell r="I147" t="str">
            <v>N</v>
          </cell>
          <cell r="J147" t="str">
            <v>N</v>
          </cell>
          <cell r="K147" t="str">
            <v>N</v>
          </cell>
          <cell r="L147" t="str">
            <v>N</v>
          </cell>
          <cell r="M147" t="str">
            <v>N</v>
          </cell>
          <cell r="N147" t="str">
            <v>Y</v>
          </cell>
          <cell r="O147">
            <v>123100</v>
          </cell>
          <cell r="P147" t="str">
            <v>1</v>
          </cell>
          <cell r="Q147" t="str">
            <v>ALL</v>
          </cell>
          <cell r="R147" t="str">
            <v>N</v>
          </cell>
          <cell r="S147" t="str">
            <v>N</v>
          </cell>
          <cell r="T147"/>
          <cell r="U147" t="str">
            <v>A</v>
          </cell>
          <cell r="V147"/>
          <cell r="W147" t="str">
            <v>N</v>
          </cell>
          <cell r="X147"/>
        </row>
        <row r="148">
          <cell r="B148">
            <v>123055</v>
          </cell>
          <cell r="C148" t="str">
            <v>Investment in AOS - UER</v>
          </cell>
          <cell r="D148" t="str">
            <v>In AOS/UER</v>
          </cell>
          <cell r="E148" t="str">
            <v>A</v>
          </cell>
          <cell r="F148" t="str">
            <v>1900-01-01</v>
          </cell>
          <cell r="G148" t="str">
            <v>N</v>
          </cell>
          <cell r="H148" t="str">
            <v>N</v>
          </cell>
          <cell r="I148" t="str">
            <v>N</v>
          </cell>
          <cell r="J148" t="str">
            <v>N</v>
          </cell>
          <cell r="K148" t="str">
            <v>N</v>
          </cell>
          <cell r="L148" t="str">
            <v>N</v>
          </cell>
          <cell r="M148" t="str">
            <v>N</v>
          </cell>
          <cell r="N148" t="str">
            <v>Y</v>
          </cell>
          <cell r="O148">
            <v>123100</v>
          </cell>
          <cell r="P148" t="str">
            <v>1</v>
          </cell>
          <cell r="Q148" t="str">
            <v>ALL</v>
          </cell>
          <cell r="R148" t="str">
            <v>N</v>
          </cell>
          <cell r="S148" t="str">
            <v>N</v>
          </cell>
          <cell r="T148"/>
          <cell r="U148" t="str">
            <v>A</v>
          </cell>
          <cell r="V148"/>
          <cell r="W148" t="str">
            <v>N</v>
          </cell>
          <cell r="X148"/>
        </row>
        <row r="149">
          <cell r="B149">
            <v>123056</v>
          </cell>
          <cell r="C149" t="str">
            <v>Investment in APC - UER</v>
          </cell>
          <cell r="D149" t="str">
            <v>In APC/UER</v>
          </cell>
          <cell r="E149" t="str">
            <v>A</v>
          </cell>
          <cell r="F149" t="str">
            <v>1900-01-01</v>
          </cell>
          <cell r="G149" t="str">
            <v>N</v>
          </cell>
          <cell r="H149" t="str">
            <v>N</v>
          </cell>
          <cell r="I149" t="str">
            <v>N</v>
          </cell>
          <cell r="J149" t="str">
            <v>N</v>
          </cell>
          <cell r="K149" t="str">
            <v>N</v>
          </cell>
          <cell r="L149" t="str">
            <v>N</v>
          </cell>
          <cell r="M149" t="str">
            <v>N</v>
          </cell>
          <cell r="N149" t="str">
            <v>Y</v>
          </cell>
          <cell r="O149">
            <v>123100</v>
          </cell>
          <cell r="P149" t="str">
            <v>1</v>
          </cell>
          <cell r="Q149" t="str">
            <v>ALL</v>
          </cell>
          <cell r="R149" t="str">
            <v>N</v>
          </cell>
          <cell r="S149" t="str">
            <v>N</v>
          </cell>
          <cell r="T149"/>
          <cell r="U149" t="str">
            <v>A</v>
          </cell>
          <cell r="V149"/>
          <cell r="W149" t="str">
            <v>N</v>
          </cell>
          <cell r="X149"/>
        </row>
        <row r="150">
          <cell r="B150">
            <v>123057</v>
          </cell>
          <cell r="C150" t="str">
            <v>Investment in AEM - UER</v>
          </cell>
          <cell r="D150" t="str">
            <v>In AEM/UER</v>
          </cell>
          <cell r="E150" t="str">
            <v>A</v>
          </cell>
          <cell r="F150" t="str">
            <v>1900-01-01</v>
          </cell>
          <cell r="G150" t="str">
            <v>N</v>
          </cell>
          <cell r="H150" t="str">
            <v>N</v>
          </cell>
          <cell r="I150" t="str">
            <v>N</v>
          </cell>
          <cell r="J150" t="str">
            <v>N</v>
          </cell>
          <cell r="K150" t="str">
            <v>N</v>
          </cell>
          <cell r="L150" t="str">
            <v>N</v>
          </cell>
          <cell r="M150" t="str">
            <v>N</v>
          </cell>
          <cell r="N150" t="str">
            <v>Y</v>
          </cell>
          <cell r="O150">
            <v>123100</v>
          </cell>
          <cell r="P150" t="str">
            <v>1</v>
          </cell>
          <cell r="Q150" t="str">
            <v>ALL</v>
          </cell>
          <cell r="R150" t="str">
            <v>N</v>
          </cell>
          <cell r="S150" t="str">
            <v>N</v>
          </cell>
          <cell r="T150"/>
          <cell r="U150" t="str">
            <v>A</v>
          </cell>
          <cell r="V150"/>
          <cell r="W150" t="str">
            <v>N</v>
          </cell>
          <cell r="X150"/>
        </row>
        <row r="151">
          <cell r="B151">
            <v>123058</v>
          </cell>
          <cell r="C151" t="str">
            <v>Investment in ARM - UER</v>
          </cell>
          <cell r="D151" t="str">
            <v>In ARM/UER</v>
          </cell>
          <cell r="E151" t="str">
            <v>A</v>
          </cell>
          <cell r="F151" t="str">
            <v>1900-01-01</v>
          </cell>
          <cell r="G151" t="str">
            <v>N</v>
          </cell>
          <cell r="H151" t="str">
            <v>N</v>
          </cell>
          <cell r="I151" t="str">
            <v>N</v>
          </cell>
          <cell r="J151" t="str">
            <v>N</v>
          </cell>
          <cell r="K151" t="str">
            <v>N</v>
          </cell>
          <cell r="L151" t="str">
            <v>N</v>
          </cell>
          <cell r="M151" t="str">
            <v>N</v>
          </cell>
          <cell r="N151" t="str">
            <v>Y</v>
          </cell>
          <cell r="O151">
            <v>123100</v>
          </cell>
          <cell r="P151" t="str">
            <v>1</v>
          </cell>
          <cell r="Q151" t="str">
            <v>ALL</v>
          </cell>
          <cell r="R151" t="str">
            <v>N</v>
          </cell>
          <cell r="S151" t="str">
            <v>N</v>
          </cell>
          <cell r="T151"/>
          <cell r="U151" t="str">
            <v>A</v>
          </cell>
          <cell r="V151"/>
          <cell r="W151" t="str">
            <v>N</v>
          </cell>
          <cell r="X151"/>
        </row>
        <row r="152">
          <cell r="B152">
            <v>123059</v>
          </cell>
          <cell r="C152" t="str">
            <v>Investment in AET - UER</v>
          </cell>
          <cell r="D152" t="str">
            <v>In AET/UER</v>
          </cell>
          <cell r="E152" t="str">
            <v>A</v>
          </cell>
          <cell r="F152" t="str">
            <v>1900-01-01</v>
          </cell>
          <cell r="G152" t="str">
            <v>N</v>
          </cell>
          <cell r="H152" t="str">
            <v>N</v>
          </cell>
          <cell r="I152" t="str">
            <v>N</v>
          </cell>
          <cell r="J152" t="str">
            <v>N</v>
          </cell>
          <cell r="K152" t="str">
            <v>N</v>
          </cell>
          <cell r="L152" t="str">
            <v>N</v>
          </cell>
          <cell r="M152" t="str">
            <v>N</v>
          </cell>
          <cell r="N152" t="str">
            <v>Y</v>
          </cell>
          <cell r="O152">
            <v>123100</v>
          </cell>
          <cell r="P152" t="str">
            <v>1</v>
          </cell>
          <cell r="Q152" t="str">
            <v>ALL</v>
          </cell>
          <cell r="R152" t="str">
            <v>N</v>
          </cell>
          <cell r="S152" t="str">
            <v>N</v>
          </cell>
          <cell r="T152"/>
          <cell r="U152" t="str">
            <v>A</v>
          </cell>
          <cell r="V152"/>
          <cell r="W152" t="str">
            <v>N</v>
          </cell>
          <cell r="X152"/>
        </row>
        <row r="153">
          <cell r="B153">
            <v>123060</v>
          </cell>
          <cell r="C153" t="str">
            <v>Investment in AES - UER</v>
          </cell>
          <cell r="D153" t="str">
            <v>In AES/UER</v>
          </cell>
          <cell r="E153" t="str">
            <v>A</v>
          </cell>
          <cell r="F153" t="str">
            <v>1900-01-01</v>
          </cell>
          <cell r="G153" t="str">
            <v>N</v>
          </cell>
          <cell r="H153" t="str">
            <v>N</v>
          </cell>
          <cell r="I153" t="str">
            <v>N</v>
          </cell>
          <cell r="J153" t="str">
            <v>N</v>
          </cell>
          <cell r="K153" t="str">
            <v>N</v>
          </cell>
          <cell r="L153" t="str">
            <v>N</v>
          </cell>
          <cell r="M153" t="str">
            <v>N</v>
          </cell>
          <cell r="N153" t="str">
            <v>Y</v>
          </cell>
          <cell r="O153">
            <v>123100</v>
          </cell>
          <cell r="P153" t="str">
            <v>1</v>
          </cell>
          <cell r="Q153" t="str">
            <v>ALL</v>
          </cell>
          <cell r="R153" t="str">
            <v>N</v>
          </cell>
          <cell r="S153" t="str">
            <v>N</v>
          </cell>
          <cell r="T153"/>
          <cell r="U153" t="str">
            <v>A</v>
          </cell>
          <cell r="V153"/>
          <cell r="W153" t="str">
            <v>N</v>
          </cell>
          <cell r="X153"/>
        </row>
        <row r="154">
          <cell r="B154">
            <v>123061</v>
          </cell>
          <cell r="C154" t="str">
            <v>Investment in AER - UER</v>
          </cell>
          <cell r="D154" t="str">
            <v>In AER/UER</v>
          </cell>
          <cell r="E154" t="str">
            <v>A</v>
          </cell>
          <cell r="F154" t="str">
            <v>1900-01-01</v>
          </cell>
          <cell r="G154" t="str">
            <v>N</v>
          </cell>
          <cell r="H154" t="str">
            <v>N</v>
          </cell>
          <cell r="I154" t="str">
            <v>N</v>
          </cell>
          <cell r="J154" t="str">
            <v>N</v>
          </cell>
          <cell r="K154" t="str">
            <v>N</v>
          </cell>
          <cell r="L154" t="str">
            <v>N</v>
          </cell>
          <cell r="M154" t="str">
            <v>N</v>
          </cell>
          <cell r="N154" t="str">
            <v>Y</v>
          </cell>
          <cell r="O154">
            <v>123100</v>
          </cell>
          <cell r="P154" t="str">
            <v>1</v>
          </cell>
          <cell r="Q154" t="str">
            <v>ALL</v>
          </cell>
          <cell r="R154" t="str">
            <v>N</v>
          </cell>
          <cell r="S154" t="str">
            <v>N</v>
          </cell>
          <cell r="T154"/>
          <cell r="U154" t="str">
            <v>A</v>
          </cell>
          <cell r="V154"/>
          <cell r="W154" t="str">
            <v>N</v>
          </cell>
          <cell r="X154"/>
        </row>
        <row r="155">
          <cell r="B155">
            <v>123062</v>
          </cell>
          <cell r="C155" t="str">
            <v>Investment in AQP - UER</v>
          </cell>
          <cell r="D155" t="str">
            <v>In AQP/UER</v>
          </cell>
          <cell r="E155" t="str">
            <v>A</v>
          </cell>
          <cell r="F155" t="str">
            <v>1900-01-01</v>
          </cell>
          <cell r="G155" t="str">
            <v>N</v>
          </cell>
          <cell r="H155" t="str">
            <v>N</v>
          </cell>
          <cell r="I155" t="str">
            <v>N</v>
          </cell>
          <cell r="J155" t="str">
            <v>N</v>
          </cell>
          <cell r="K155" t="str">
            <v>N</v>
          </cell>
          <cell r="L155" t="str">
            <v>N</v>
          </cell>
          <cell r="M155" t="str">
            <v>N</v>
          </cell>
          <cell r="N155" t="str">
            <v>Y</v>
          </cell>
          <cell r="O155">
            <v>123100</v>
          </cell>
          <cell r="P155" t="str">
            <v>1</v>
          </cell>
          <cell r="Q155" t="str">
            <v>ALL</v>
          </cell>
          <cell r="R155" t="str">
            <v>N</v>
          </cell>
          <cell r="S155" t="str">
            <v>N</v>
          </cell>
          <cell r="T155"/>
          <cell r="U155" t="str">
            <v>A</v>
          </cell>
          <cell r="V155"/>
          <cell r="W155" t="str">
            <v>N</v>
          </cell>
          <cell r="X155"/>
        </row>
        <row r="156">
          <cell r="B156">
            <v>123063</v>
          </cell>
          <cell r="C156" t="str">
            <v>Investment in UER - UER</v>
          </cell>
          <cell r="D156" t="str">
            <v>In UER/UER</v>
          </cell>
          <cell r="E156" t="str">
            <v>A</v>
          </cell>
          <cell r="F156" t="str">
            <v>1900-01-01</v>
          </cell>
          <cell r="G156" t="str">
            <v>N</v>
          </cell>
          <cell r="H156" t="str">
            <v>N</v>
          </cell>
          <cell r="I156" t="str">
            <v>N</v>
          </cell>
          <cell r="J156" t="str">
            <v>N</v>
          </cell>
          <cell r="K156" t="str">
            <v>N</v>
          </cell>
          <cell r="L156" t="str">
            <v>N</v>
          </cell>
          <cell r="M156" t="str">
            <v>N</v>
          </cell>
          <cell r="N156" t="str">
            <v>Y</v>
          </cell>
          <cell r="O156">
            <v>123100</v>
          </cell>
          <cell r="P156" t="str">
            <v>1</v>
          </cell>
          <cell r="Q156" t="str">
            <v>ALL</v>
          </cell>
          <cell r="R156" t="str">
            <v>N</v>
          </cell>
          <cell r="S156" t="str">
            <v>N</v>
          </cell>
          <cell r="T156"/>
          <cell r="U156" t="str">
            <v>A</v>
          </cell>
          <cell r="V156"/>
          <cell r="W156" t="str">
            <v>N</v>
          </cell>
          <cell r="X156"/>
        </row>
        <row r="157">
          <cell r="B157">
            <v>123064</v>
          </cell>
          <cell r="C157" t="str">
            <v>Investment in STI - UES</v>
          </cell>
          <cell r="D157" t="str">
            <v>In STI/UES</v>
          </cell>
          <cell r="E157" t="str">
            <v>A</v>
          </cell>
          <cell r="F157" t="str">
            <v>1900-01-01</v>
          </cell>
          <cell r="G157" t="str">
            <v>N</v>
          </cell>
          <cell r="H157" t="str">
            <v>N</v>
          </cell>
          <cell r="I157" t="str">
            <v>N</v>
          </cell>
          <cell r="J157" t="str">
            <v>N</v>
          </cell>
          <cell r="K157" t="str">
            <v>N</v>
          </cell>
          <cell r="L157" t="str">
            <v>N</v>
          </cell>
          <cell r="M157" t="str">
            <v>N</v>
          </cell>
          <cell r="N157" t="str">
            <v>Y</v>
          </cell>
          <cell r="O157">
            <v>123100</v>
          </cell>
          <cell r="P157" t="str">
            <v>1</v>
          </cell>
          <cell r="Q157" t="str">
            <v>ALL</v>
          </cell>
          <cell r="R157" t="str">
            <v>N</v>
          </cell>
          <cell r="S157" t="str">
            <v>N</v>
          </cell>
          <cell r="T157"/>
          <cell r="U157" t="str">
            <v>A</v>
          </cell>
          <cell r="V157"/>
          <cell r="W157" t="str">
            <v>N</v>
          </cell>
          <cell r="X157"/>
        </row>
        <row r="158">
          <cell r="B158">
            <v>123065</v>
          </cell>
          <cell r="C158" t="str">
            <v>Investment in UES - UES</v>
          </cell>
          <cell r="D158" t="str">
            <v>In UES/UES</v>
          </cell>
          <cell r="E158" t="str">
            <v>A</v>
          </cell>
          <cell r="F158" t="str">
            <v>1900-01-01</v>
          </cell>
          <cell r="G158" t="str">
            <v>N</v>
          </cell>
          <cell r="H158" t="str">
            <v>N</v>
          </cell>
          <cell r="I158" t="str">
            <v>N</v>
          </cell>
          <cell r="J158" t="str">
            <v>N</v>
          </cell>
          <cell r="K158" t="str">
            <v>N</v>
          </cell>
          <cell r="L158" t="str">
            <v>N</v>
          </cell>
          <cell r="M158" t="str">
            <v>N</v>
          </cell>
          <cell r="N158" t="str">
            <v>Y</v>
          </cell>
          <cell r="O158">
            <v>123100</v>
          </cell>
          <cell r="P158" t="str">
            <v>1</v>
          </cell>
          <cell r="Q158" t="str">
            <v>ALL</v>
          </cell>
          <cell r="R158" t="str">
            <v>N</v>
          </cell>
          <cell r="S158" t="str">
            <v>N</v>
          </cell>
          <cell r="T158"/>
          <cell r="U158" t="str">
            <v>A</v>
          </cell>
          <cell r="V158"/>
          <cell r="W158" t="str">
            <v>N</v>
          </cell>
          <cell r="X158"/>
        </row>
        <row r="159">
          <cell r="B159">
            <v>123066</v>
          </cell>
          <cell r="C159" t="str">
            <v>Investment in GSR - UES</v>
          </cell>
          <cell r="D159" t="str">
            <v>In GSR/UES</v>
          </cell>
          <cell r="E159" t="str">
            <v>A</v>
          </cell>
          <cell r="F159" t="str">
            <v>1900-01-01</v>
          </cell>
          <cell r="G159" t="str">
            <v>N</v>
          </cell>
          <cell r="H159" t="str">
            <v>N</v>
          </cell>
          <cell r="I159" t="str">
            <v>N</v>
          </cell>
          <cell r="J159" t="str">
            <v>N</v>
          </cell>
          <cell r="K159" t="str">
            <v>N</v>
          </cell>
          <cell r="L159" t="str">
            <v>N</v>
          </cell>
          <cell r="M159" t="str">
            <v>N</v>
          </cell>
          <cell r="N159" t="str">
            <v>Y</v>
          </cell>
          <cell r="O159">
            <v>123100</v>
          </cell>
          <cell r="P159" t="str">
            <v>1</v>
          </cell>
          <cell r="Q159" t="str">
            <v>ALL</v>
          </cell>
          <cell r="R159" t="str">
            <v>N</v>
          </cell>
          <cell r="S159" t="str">
            <v>N</v>
          </cell>
          <cell r="T159"/>
          <cell r="U159" t="str">
            <v>A</v>
          </cell>
          <cell r="V159"/>
          <cell r="W159" t="str">
            <v>N</v>
          </cell>
          <cell r="X159"/>
        </row>
        <row r="160">
          <cell r="B160">
            <v>123067</v>
          </cell>
          <cell r="C160" t="str">
            <v>Investment in GSM - UES</v>
          </cell>
          <cell r="D160" t="str">
            <v>In GSM/UES</v>
          </cell>
          <cell r="E160" t="str">
            <v>A</v>
          </cell>
          <cell r="F160" t="str">
            <v>1900-01-01</v>
          </cell>
          <cell r="G160" t="str">
            <v>N</v>
          </cell>
          <cell r="H160" t="str">
            <v>N</v>
          </cell>
          <cell r="I160" t="str">
            <v>N</v>
          </cell>
          <cell r="J160" t="str">
            <v>N</v>
          </cell>
          <cell r="K160" t="str">
            <v>N</v>
          </cell>
          <cell r="L160" t="str">
            <v>N</v>
          </cell>
          <cell r="M160" t="str">
            <v>N</v>
          </cell>
          <cell r="N160" t="str">
            <v>Y</v>
          </cell>
          <cell r="O160">
            <v>123100</v>
          </cell>
          <cell r="P160" t="str">
            <v>1</v>
          </cell>
          <cell r="Q160" t="str">
            <v>ALL</v>
          </cell>
          <cell r="R160" t="str">
            <v>N</v>
          </cell>
          <cell r="S160" t="str">
            <v>N</v>
          </cell>
          <cell r="T160"/>
          <cell r="U160" t="str">
            <v>A</v>
          </cell>
          <cell r="V160"/>
          <cell r="W160" t="str">
            <v>N</v>
          </cell>
          <cell r="X160"/>
        </row>
        <row r="161">
          <cell r="B161">
            <v>123068</v>
          </cell>
          <cell r="C161" t="str">
            <v>Investment in ENT - UES</v>
          </cell>
          <cell r="D161" t="str">
            <v>In ENT/UES</v>
          </cell>
          <cell r="E161" t="str">
            <v>A</v>
          </cell>
          <cell r="F161" t="str">
            <v>1900-01-01</v>
          </cell>
          <cell r="G161" t="str">
            <v>N</v>
          </cell>
          <cell r="H161" t="str">
            <v>N</v>
          </cell>
          <cell r="I161" t="str">
            <v>N</v>
          </cell>
          <cell r="J161" t="str">
            <v>N</v>
          </cell>
          <cell r="K161" t="str">
            <v>N</v>
          </cell>
          <cell r="L161" t="str">
            <v>N</v>
          </cell>
          <cell r="M161" t="str">
            <v>N</v>
          </cell>
          <cell r="N161" t="str">
            <v>Y</v>
          </cell>
          <cell r="O161">
            <v>123100</v>
          </cell>
          <cell r="P161" t="str">
            <v>1</v>
          </cell>
          <cell r="Q161" t="str">
            <v>ALL</v>
          </cell>
          <cell r="R161" t="str">
            <v>N</v>
          </cell>
          <cell r="S161" t="str">
            <v>N</v>
          </cell>
          <cell r="T161"/>
          <cell r="U161" t="str">
            <v>A</v>
          </cell>
          <cell r="V161"/>
          <cell r="W161" t="str">
            <v>N</v>
          </cell>
          <cell r="X161"/>
        </row>
        <row r="162">
          <cell r="B162">
            <v>123069</v>
          </cell>
          <cell r="C162" t="str">
            <v>Investment in NMV - UES</v>
          </cell>
          <cell r="D162" t="str">
            <v>In NMV/UES</v>
          </cell>
          <cell r="E162" t="str">
            <v>A</v>
          </cell>
          <cell r="F162" t="str">
            <v>1900-01-01</v>
          </cell>
          <cell r="G162" t="str">
            <v>N</v>
          </cell>
          <cell r="H162" t="str">
            <v>N</v>
          </cell>
          <cell r="I162" t="str">
            <v>N</v>
          </cell>
          <cell r="J162" t="str">
            <v>N</v>
          </cell>
          <cell r="K162" t="str">
            <v>N</v>
          </cell>
          <cell r="L162" t="str">
            <v>N</v>
          </cell>
          <cell r="M162" t="str">
            <v>N</v>
          </cell>
          <cell r="N162" t="str">
            <v>Y</v>
          </cell>
          <cell r="O162">
            <v>123100</v>
          </cell>
          <cell r="P162" t="str">
            <v>1</v>
          </cell>
          <cell r="Q162" t="str">
            <v>ALL</v>
          </cell>
          <cell r="R162" t="str">
            <v>N</v>
          </cell>
          <cell r="S162" t="str">
            <v>N</v>
          </cell>
          <cell r="T162"/>
          <cell r="U162" t="str">
            <v>A</v>
          </cell>
          <cell r="V162"/>
          <cell r="W162" t="str">
            <v>N</v>
          </cell>
          <cell r="X162"/>
        </row>
        <row r="163">
          <cell r="B163">
            <v>123070</v>
          </cell>
          <cell r="C163" t="str">
            <v>Investment in UBC - INTL</v>
          </cell>
          <cell r="D163" t="str">
            <v>In UBC/INT</v>
          </cell>
          <cell r="E163" t="str">
            <v>A</v>
          </cell>
          <cell r="F163" t="str">
            <v>1900-01-01</v>
          </cell>
          <cell r="G163" t="str">
            <v>N</v>
          </cell>
          <cell r="H163" t="str">
            <v>N</v>
          </cell>
          <cell r="I163" t="str">
            <v>N</v>
          </cell>
          <cell r="J163" t="str">
            <v>N</v>
          </cell>
          <cell r="K163" t="str">
            <v>N</v>
          </cell>
          <cell r="L163" t="str">
            <v>N</v>
          </cell>
          <cell r="M163" t="str">
            <v>N</v>
          </cell>
          <cell r="N163" t="str">
            <v>Y</v>
          </cell>
          <cell r="O163">
            <v>123100</v>
          </cell>
          <cell r="P163" t="str">
            <v>1</v>
          </cell>
          <cell r="Q163" t="str">
            <v>ALL</v>
          </cell>
          <cell r="R163" t="str">
            <v>N</v>
          </cell>
          <cell r="S163" t="str">
            <v>N</v>
          </cell>
          <cell r="T163"/>
          <cell r="U163" t="str">
            <v>A</v>
          </cell>
          <cell r="V163"/>
          <cell r="W163" t="str">
            <v>N</v>
          </cell>
          <cell r="X163"/>
        </row>
        <row r="164">
          <cell r="B164">
            <v>123071</v>
          </cell>
          <cell r="C164" t="str">
            <v>Investment in UEL - INTL</v>
          </cell>
          <cell r="D164" t="str">
            <v>In UEL/INT</v>
          </cell>
          <cell r="E164" t="str">
            <v>A</v>
          </cell>
          <cell r="F164" t="str">
            <v>1900-01-01</v>
          </cell>
          <cell r="G164" t="str">
            <v>N</v>
          </cell>
          <cell r="H164" t="str">
            <v>N</v>
          </cell>
          <cell r="I164" t="str">
            <v>N</v>
          </cell>
          <cell r="J164" t="str">
            <v>N</v>
          </cell>
          <cell r="K164" t="str">
            <v>N</v>
          </cell>
          <cell r="L164" t="str">
            <v>N</v>
          </cell>
          <cell r="M164" t="str">
            <v>N</v>
          </cell>
          <cell r="N164" t="str">
            <v>Y</v>
          </cell>
          <cell r="O164">
            <v>123100</v>
          </cell>
          <cell r="P164" t="str">
            <v>1</v>
          </cell>
          <cell r="Q164" t="str">
            <v>ALL</v>
          </cell>
          <cell r="R164" t="str">
            <v>N</v>
          </cell>
          <cell r="S164" t="str">
            <v>N</v>
          </cell>
          <cell r="T164"/>
          <cell r="U164" t="str">
            <v>A</v>
          </cell>
          <cell r="V164"/>
          <cell r="W164" t="str">
            <v>N</v>
          </cell>
          <cell r="X164"/>
        </row>
        <row r="165">
          <cell r="B165">
            <v>123072</v>
          </cell>
          <cell r="C165" t="str">
            <v>Investment in BRY - INTL</v>
          </cell>
          <cell r="D165" t="str">
            <v>In BRY/INT</v>
          </cell>
          <cell r="E165" t="str">
            <v>A</v>
          </cell>
          <cell r="F165" t="str">
            <v>1900-01-01</v>
          </cell>
          <cell r="G165" t="str">
            <v>N</v>
          </cell>
          <cell r="H165" t="str">
            <v>N</v>
          </cell>
          <cell r="I165" t="str">
            <v>N</v>
          </cell>
          <cell r="J165" t="str">
            <v>N</v>
          </cell>
          <cell r="K165" t="str">
            <v>N</v>
          </cell>
          <cell r="L165" t="str">
            <v>N</v>
          </cell>
          <cell r="M165" t="str">
            <v>N</v>
          </cell>
          <cell r="N165" t="str">
            <v>Y</v>
          </cell>
          <cell r="O165">
            <v>123100</v>
          </cell>
          <cell r="P165" t="str">
            <v>1</v>
          </cell>
          <cell r="Q165" t="str">
            <v>ALL</v>
          </cell>
          <cell r="R165" t="str">
            <v>N</v>
          </cell>
          <cell r="S165" t="str">
            <v>N</v>
          </cell>
          <cell r="T165"/>
          <cell r="U165" t="str">
            <v>A</v>
          </cell>
          <cell r="V165"/>
          <cell r="W165" t="str">
            <v>N</v>
          </cell>
          <cell r="X165"/>
        </row>
        <row r="166">
          <cell r="B166">
            <v>123073</v>
          </cell>
          <cell r="C166" t="str">
            <v>Investment in USP - INTL</v>
          </cell>
          <cell r="D166" t="str">
            <v>In USP/INT</v>
          </cell>
          <cell r="E166" t="str">
            <v>A</v>
          </cell>
          <cell r="F166" t="str">
            <v>1900-01-01</v>
          </cell>
          <cell r="G166" t="str">
            <v>N</v>
          </cell>
          <cell r="H166" t="str">
            <v>N</v>
          </cell>
          <cell r="I166" t="str">
            <v>N</v>
          </cell>
          <cell r="J166" t="str">
            <v>N</v>
          </cell>
          <cell r="K166" t="str">
            <v>N</v>
          </cell>
          <cell r="L166" t="str">
            <v>N</v>
          </cell>
          <cell r="M166" t="str">
            <v>N</v>
          </cell>
          <cell r="N166" t="str">
            <v>Y</v>
          </cell>
          <cell r="O166">
            <v>123100</v>
          </cell>
          <cell r="P166" t="str">
            <v>1</v>
          </cell>
          <cell r="Q166" t="str">
            <v>ALL</v>
          </cell>
          <cell r="R166" t="str">
            <v>N</v>
          </cell>
          <cell r="S166" t="str">
            <v>N</v>
          </cell>
          <cell r="T166"/>
          <cell r="U166" t="str">
            <v>A</v>
          </cell>
          <cell r="V166"/>
          <cell r="W166" t="str">
            <v>N</v>
          </cell>
          <cell r="X166"/>
        </row>
        <row r="167">
          <cell r="B167">
            <v>123074</v>
          </cell>
          <cell r="C167" t="str">
            <v>Investment in UNZ - INTL</v>
          </cell>
          <cell r="D167" t="str">
            <v>In UNZ/INT</v>
          </cell>
          <cell r="E167" t="str">
            <v>A</v>
          </cell>
          <cell r="F167" t="str">
            <v>1900-01-01</v>
          </cell>
          <cell r="G167" t="str">
            <v>N</v>
          </cell>
          <cell r="H167" t="str">
            <v>N</v>
          </cell>
          <cell r="I167" t="str">
            <v>N</v>
          </cell>
          <cell r="J167" t="str">
            <v>N</v>
          </cell>
          <cell r="K167" t="str">
            <v>N</v>
          </cell>
          <cell r="L167" t="str">
            <v>N</v>
          </cell>
          <cell r="M167" t="str">
            <v>N</v>
          </cell>
          <cell r="N167" t="str">
            <v>Y</v>
          </cell>
          <cell r="O167">
            <v>123100</v>
          </cell>
          <cell r="P167" t="str">
            <v>1</v>
          </cell>
          <cell r="Q167" t="str">
            <v>ALL</v>
          </cell>
          <cell r="R167" t="str">
            <v>N</v>
          </cell>
          <cell r="S167" t="str">
            <v>N</v>
          </cell>
          <cell r="T167"/>
          <cell r="U167" t="str">
            <v>A</v>
          </cell>
          <cell r="V167"/>
          <cell r="W167" t="str">
            <v>N</v>
          </cell>
          <cell r="X167"/>
        </row>
        <row r="168">
          <cell r="B168">
            <v>123075</v>
          </cell>
          <cell r="C168" t="str">
            <v>Investment in UAP - INTL</v>
          </cell>
          <cell r="D168" t="str">
            <v>In UAP/INT</v>
          </cell>
          <cell r="E168" t="str">
            <v>A</v>
          </cell>
          <cell r="F168" t="str">
            <v>1900-01-01</v>
          </cell>
          <cell r="G168" t="str">
            <v>N</v>
          </cell>
          <cell r="H168" t="str">
            <v>N</v>
          </cell>
          <cell r="I168" t="str">
            <v>N</v>
          </cell>
          <cell r="J168" t="str">
            <v>N</v>
          </cell>
          <cell r="K168" t="str">
            <v>N</v>
          </cell>
          <cell r="L168" t="str">
            <v>N</v>
          </cell>
          <cell r="M168" t="str">
            <v>N</v>
          </cell>
          <cell r="N168" t="str">
            <v>Y</v>
          </cell>
          <cell r="O168">
            <v>123100</v>
          </cell>
          <cell r="P168" t="str">
            <v>1</v>
          </cell>
          <cell r="Q168" t="str">
            <v>ALL</v>
          </cell>
          <cell r="R168" t="str">
            <v>N</v>
          </cell>
          <cell r="S168" t="str">
            <v>N</v>
          </cell>
          <cell r="T168"/>
          <cell r="U168" t="str">
            <v>A</v>
          </cell>
          <cell r="V168"/>
          <cell r="W168" t="str">
            <v>N</v>
          </cell>
          <cell r="X168"/>
        </row>
        <row r="169">
          <cell r="B169">
            <v>123076</v>
          </cell>
          <cell r="C169" t="str">
            <v>Investment in UKI - INTL</v>
          </cell>
          <cell r="D169" t="str">
            <v>In UKI/INT</v>
          </cell>
          <cell r="E169" t="str">
            <v>A</v>
          </cell>
          <cell r="F169" t="str">
            <v>1900-01-01</v>
          </cell>
          <cell r="G169" t="str">
            <v>N</v>
          </cell>
          <cell r="H169" t="str">
            <v>N</v>
          </cell>
          <cell r="I169" t="str">
            <v>N</v>
          </cell>
          <cell r="J169" t="str">
            <v>N</v>
          </cell>
          <cell r="K169" t="str">
            <v>N</v>
          </cell>
          <cell r="L169" t="str">
            <v>N</v>
          </cell>
          <cell r="M169" t="str">
            <v>N</v>
          </cell>
          <cell r="N169" t="str">
            <v>Y</v>
          </cell>
          <cell r="O169">
            <v>123100</v>
          </cell>
          <cell r="P169" t="str">
            <v>1</v>
          </cell>
          <cell r="Q169" t="str">
            <v>ALL</v>
          </cell>
          <cell r="R169" t="str">
            <v>N</v>
          </cell>
          <cell r="S169" t="str">
            <v>N</v>
          </cell>
          <cell r="T169"/>
          <cell r="U169" t="str">
            <v>A</v>
          </cell>
          <cell r="V169"/>
          <cell r="W169" t="str">
            <v>N</v>
          </cell>
          <cell r="X169"/>
        </row>
        <row r="170">
          <cell r="B170">
            <v>123077</v>
          </cell>
          <cell r="C170" t="str">
            <v>Investment in TRN - UCU</v>
          </cell>
          <cell r="D170" t="str">
            <v>In TRN/UCU</v>
          </cell>
          <cell r="E170" t="str">
            <v>A</v>
          </cell>
          <cell r="F170" t="str">
            <v>1900-01-01</v>
          </cell>
          <cell r="G170" t="str">
            <v>N</v>
          </cell>
          <cell r="H170" t="str">
            <v>N</v>
          </cell>
          <cell r="I170" t="str">
            <v>N</v>
          </cell>
          <cell r="J170" t="str">
            <v>N</v>
          </cell>
          <cell r="K170" t="str">
            <v>N</v>
          </cell>
          <cell r="L170" t="str">
            <v>N</v>
          </cell>
          <cell r="M170" t="str">
            <v>N</v>
          </cell>
          <cell r="N170" t="str">
            <v>Y</v>
          </cell>
          <cell r="O170">
            <v>123100</v>
          </cell>
          <cell r="P170" t="str">
            <v>1</v>
          </cell>
          <cell r="Q170" t="str">
            <v>ALL</v>
          </cell>
          <cell r="R170" t="str">
            <v>N</v>
          </cell>
          <cell r="S170" t="str">
            <v>N</v>
          </cell>
          <cell r="T170"/>
          <cell r="U170" t="str">
            <v>A</v>
          </cell>
          <cell r="V170"/>
          <cell r="W170" t="str">
            <v>N</v>
          </cell>
          <cell r="X170"/>
        </row>
        <row r="171">
          <cell r="B171">
            <v>123078</v>
          </cell>
          <cell r="C171" t="str">
            <v>Investment in UCF - UCU</v>
          </cell>
          <cell r="D171" t="str">
            <v>In UCF/UCU</v>
          </cell>
          <cell r="E171" t="str">
            <v>A</v>
          </cell>
          <cell r="F171" t="str">
            <v>1900-01-01</v>
          </cell>
          <cell r="G171" t="str">
            <v>N</v>
          </cell>
          <cell r="H171" t="str">
            <v>N</v>
          </cell>
          <cell r="I171" t="str">
            <v>N</v>
          </cell>
          <cell r="J171" t="str">
            <v>N</v>
          </cell>
          <cell r="K171" t="str">
            <v>N</v>
          </cell>
          <cell r="L171" t="str">
            <v>N</v>
          </cell>
          <cell r="M171" t="str">
            <v>N</v>
          </cell>
          <cell r="N171" t="str">
            <v>Y</v>
          </cell>
          <cell r="O171">
            <v>123100</v>
          </cell>
          <cell r="P171" t="str">
            <v>1</v>
          </cell>
          <cell r="Q171" t="str">
            <v>ALL</v>
          </cell>
          <cell r="R171" t="str">
            <v>N</v>
          </cell>
          <cell r="S171" t="str">
            <v>N</v>
          </cell>
          <cell r="T171"/>
          <cell r="U171" t="str">
            <v>A</v>
          </cell>
          <cell r="V171"/>
          <cell r="W171" t="str">
            <v>N</v>
          </cell>
          <cell r="X171"/>
        </row>
        <row r="172">
          <cell r="B172">
            <v>123079</v>
          </cell>
          <cell r="C172" t="str">
            <v>Investment in Comp Nat Gas Stn</v>
          </cell>
          <cell r="D172" t="str">
            <v>Inv NG Stn</v>
          </cell>
          <cell r="E172" t="str">
            <v>A</v>
          </cell>
          <cell r="F172" t="str">
            <v>1900-01-01</v>
          </cell>
          <cell r="G172" t="str">
            <v>N</v>
          </cell>
          <cell r="H172" t="str">
            <v>N</v>
          </cell>
          <cell r="I172" t="str">
            <v>N</v>
          </cell>
          <cell r="J172" t="str">
            <v>N</v>
          </cell>
          <cell r="K172"/>
          <cell r="L172" t="str">
            <v>N</v>
          </cell>
          <cell r="M172" t="str">
            <v>N</v>
          </cell>
          <cell r="N172" t="str">
            <v>Y</v>
          </cell>
          <cell r="O172">
            <v>123000</v>
          </cell>
          <cell r="P172" t="str">
            <v>1</v>
          </cell>
          <cell r="Q172" t="str">
            <v>ALL</v>
          </cell>
          <cell r="R172" t="str">
            <v>N</v>
          </cell>
          <cell r="S172" t="str">
            <v>N</v>
          </cell>
          <cell r="T172"/>
          <cell r="U172" t="str">
            <v>A</v>
          </cell>
          <cell r="V172"/>
          <cell r="W172" t="str">
            <v>N</v>
          </cell>
          <cell r="X172"/>
        </row>
        <row r="173">
          <cell r="B173">
            <v>124000</v>
          </cell>
          <cell r="C173" t="str">
            <v>Other Investments</v>
          </cell>
          <cell r="D173" t="str">
            <v>Oth Inv</v>
          </cell>
          <cell r="E173" t="str">
            <v>A</v>
          </cell>
          <cell r="F173" t="str">
            <v>1900-01-01</v>
          </cell>
          <cell r="G173" t="str">
            <v>N</v>
          </cell>
          <cell r="H173" t="str">
            <v>N</v>
          </cell>
          <cell r="I173" t="str">
            <v>N</v>
          </cell>
          <cell r="J173" t="str">
            <v>N</v>
          </cell>
          <cell r="K173" t="str">
            <v>N</v>
          </cell>
          <cell r="L173" t="str">
            <v>N</v>
          </cell>
          <cell r="M173" t="str">
            <v>N</v>
          </cell>
          <cell r="N173" t="str">
            <v>Y</v>
          </cell>
          <cell r="O173">
            <v>124000</v>
          </cell>
          <cell r="P173" t="str">
            <v>1</v>
          </cell>
          <cell r="Q173" t="str">
            <v>ALL</v>
          </cell>
          <cell r="R173" t="str">
            <v>N</v>
          </cell>
          <cell r="S173" t="str">
            <v>N</v>
          </cell>
          <cell r="T173"/>
          <cell r="U173" t="str">
            <v>A</v>
          </cell>
          <cell r="V173"/>
          <cell r="W173" t="str">
            <v>N</v>
          </cell>
          <cell r="X173"/>
        </row>
        <row r="174">
          <cell r="B174">
            <v>124001</v>
          </cell>
          <cell r="C174" t="str">
            <v>Invest in EnergyOne Partnershi</v>
          </cell>
          <cell r="D174" t="str">
            <v>EnergyOne</v>
          </cell>
          <cell r="E174" t="str">
            <v>A</v>
          </cell>
          <cell r="F174" t="str">
            <v>1900-01-01</v>
          </cell>
          <cell r="G174" t="str">
            <v>N</v>
          </cell>
          <cell r="H174" t="str">
            <v>N</v>
          </cell>
          <cell r="I174" t="str">
            <v>N</v>
          </cell>
          <cell r="J174" t="str">
            <v>N</v>
          </cell>
          <cell r="K174" t="str">
            <v>N</v>
          </cell>
          <cell r="L174" t="str">
            <v>N</v>
          </cell>
          <cell r="M174" t="str">
            <v>N</v>
          </cell>
          <cell r="N174" t="str">
            <v>Y</v>
          </cell>
          <cell r="O174">
            <v>124000</v>
          </cell>
          <cell r="P174" t="str">
            <v>1</v>
          </cell>
          <cell r="Q174" t="str">
            <v>ALL</v>
          </cell>
          <cell r="R174" t="str">
            <v>N</v>
          </cell>
          <cell r="S174" t="str">
            <v>N</v>
          </cell>
          <cell r="T174"/>
          <cell r="U174" t="str">
            <v>A</v>
          </cell>
          <cell r="V174"/>
          <cell r="W174" t="str">
            <v>N</v>
          </cell>
          <cell r="X174"/>
        </row>
        <row r="175">
          <cell r="B175">
            <v>124002</v>
          </cell>
          <cell r="C175" t="str">
            <v>Invest in UTech</v>
          </cell>
          <cell r="D175" t="str">
            <v>UTech</v>
          </cell>
          <cell r="E175" t="str">
            <v>A</v>
          </cell>
          <cell r="F175" t="str">
            <v>1900-01-01</v>
          </cell>
          <cell r="G175" t="str">
            <v>N</v>
          </cell>
          <cell r="H175" t="str">
            <v>N</v>
          </cell>
          <cell r="I175" t="str">
            <v>N</v>
          </cell>
          <cell r="J175" t="str">
            <v>N</v>
          </cell>
          <cell r="K175" t="str">
            <v>N</v>
          </cell>
          <cell r="L175" t="str">
            <v>N</v>
          </cell>
          <cell r="M175" t="str">
            <v>N</v>
          </cell>
          <cell r="N175" t="str">
            <v>Y</v>
          </cell>
          <cell r="O175">
            <v>124000</v>
          </cell>
          <cell r="P175" t="str">
            <v>1</v>
          </cell>
          <cell r="Q175" t="str">
            <v>ALL</v>
          </cell>
          <cell r="R175" t="str">
            <v>N</v>
          </cell>
          <cell r="S175" t="str">
            <v>N</v>
          </cell>
          <cell r="T175"/>
          <cell r="U175" t="str">
            <v>A</v>
          </cell>
          <cell r="V175"/>
          <cell r="W175" t="str">
            <v>N</v>
          </cell>
          <cell r="X175"/>
        </row>
        <row r="176">
          <cell r="B176">
            <v>124003</v>
          </cell>
          <cell r="C176" t="str">
            <v>Invest in MBE Ventures</v>
          </cell>
          <cell r="D176" t="str">
            <v>Mbev</v>
          </cell>
          <cell r="E176" t="str">
            <v>A</v>
          </cell>
          <cell r="F176" t="str">
            <v>1900-01-01</v>
          </cell>
          <cell r="G176" t="str">
            <v>N</v>
          </cell>
          <cell r="H176" t="str">
            <v>N</v>
          </cell>
          <cell r="I176" t="str">
            <v>N</v>
          </cell>
          <cell r="J176" t="str">
            <v>N</v>
          </cell>
          <cell r="K176" t="str">
            <v>N</v>
          </cell>
          <cell r="L176" t="str">
            <v>N</v>
          </cell>
          <cell r="M176" t="str">
            <v>N</v>
          </cell>
          <cell r="N176" t="str">
            <v>Y</v>
          </cell>
          <cell r="O176">
            <v>124000</v>
          </cell>
          <cell r="P176" t="str">
            <v>1</v>
          </cell>
          <cell r="Q176" t="str">
            <v>ALL</v>
          </cell>
          <cell r="R176" t="str">
            <v>N</v>
          </cell>
          <cell r="S176" t="str">
            <v>N</v>
          </cell>
          <cell r="T176"/>
          <cell r="U176" t="str">
            <v>A</v>
          </cell>
          <cell r="V176"/>
          <cell r="W176" t="str">
            <v>N</v>
          </cell>
          <cell r="X176"/>
        </row>
        <row r="177">
          <cell r="B177">
            <v>124004</v>
          </cell>
          <cell r="C177" t="str">
            <v>Invest in Aquila Gas Pipeline</v>
          </cell>
          <cell r="D177" t="str">
            <v>Aqp</v>
          </cell>
          <cell r="E177" t="str">
            <v>A</v>
          </cell>
          <cell r="F177" t="str">
            <v>1900-01-01</v>
          </cell>
          <cell r="G177" t="str">
            <v>N</v>
          </cell>
          <cell r="H177" t="str">
            <v>N</v>
          </cell>
          <cell r="I177" t="str">
            <v>N</v>
          </cell>
          <cell r="J177" t="str">
            <v>N</v>
          </cell>
          <cell r="K177" t="str">
            <v>N</v>
          </cell>
          <cell r="L177" t="str">
            <v>N</v>
          </cell>
          <cell r="M177" t="str">
            <v>N</v>
          </cell>
          <cell r="N177" t="str">
            <v>Y</v>
          </cell>
          <cell r="O177">
            <v>124000</v>
          </cell>
          <cell r="P177" t="str">
            <v>1</v>
          </cell>
          <cell r="Q177" t="str">
            <v>ALL</v>
          </cell>
          <cell r="R177" t="str">
            <v>N</v>
          </cell>
          <cell r="S177" t="str">
            <v>N</v>
          </cell>
          <cell r="T177"/>
          <cell r="U177" t="str">
            <v>A</v>
          </cell>
          <cell r="V177"/>
          <cell r="W177" t="str">
            <v>N</v>
          </cell>
          <cell r="X177"/>
        </row>
        <row r="178">
          <cell r="B178">
            <v>128000</v>
          </cell>
          <cell r="C178" t="str">
            <v>Other Special Funds Insurance</v>
          </cell>
          <cell r="D178" t="str">
            <v>Sp Fd Ins</v>
          </cell>
          <cell r="E178" t="str">
            <v>A</v>
          </cell>
          <cell r="F178" t="str">
            <v>1900-01-01</v>
          </cell>
          <cell r="G178" t="str">
            <v>N</v>
          </cell>
          <cell r="H178" t="str">
            <v>N</v>
          </cell>
          <cell r="I178" t="str">
            <v>N</v>
          </cell>
          <cell r="J178" t="str">
            <v>N</v>
          </cell>
          <cell r="K178"/>
          <cell r="L178" t="str">
            <v>N</v>
          </cell>
          <cell r="M178" t="str">
            <v>N</v>
          </cell>
          <cell r="N178" t="str">
            <v>Y</v>
          </cell>
          <cell r="O178">
            <v>128000</v>
          </cell>
          <cell r="P178" t="str">
            <v>1</v>
          </cell>
          <cell r="Q178" t="str">
            <v>ALL</v>
          </cell>
          <cell r="R178" t="str">
            <v>N</v>
          </cell>
          <cell r="S178" t="str">
            <v>N</v>
          </cell>
          <cell r="T178"/>
          <cell r="U178" t="str">
            <v>A</v>
          </cell>
          <cell r="V178"/>
          <cell r="W178" t="str">
            <v>N</v>
          </cell>
          <cell r="X178"/>
        </row>
        <row r="179">
          <cell r="B179">
            <v>131000</v>
          </cell>
          <cell r="C179" t="str">
            <v>Cash General</v>
          </cell>
          <cell r="D179" t="str">
            <v>Cash</v>
          </cell>
          <cell r="E179" t="str">
            <v>A</v>
          </cell>
          <cell r="F179" t="str">
            <v>1900-01-01</v>
          </cell>
          <cell r="G179" t="str">
            <v>N</v>
          </cell>
          <cell r="H179" t="str">
            <v>N</v>
          </cell>
          <cell r="I179" t="str">
            <v>N</v>
          </cell>
          <cell r="J179" t="str">
            <v>N</v>
          </cell>
          <cell r="K179" t="str">
            <v>N</v>
          </cell>
          <cell r="L179" t="str">
            <v>N</v>
          </cell>
          <cell r="M179" t="str">
            <v>N</v>
          </cell>
          <cell r="N179" t="str">
            <v>Y</v>
          </cell>
          <cell r="O179">
            <v>131000</v>
          </cell>
          <cell r="P179" t="str">
            <v>1</v>
          </cell>
          <cell r="Q179" t="str">
            <v>ALL</v>
          </cell>
          <cell r="R179" t="str">
            <v>N</v>
          </cell>
          <cell r="S179" t="str">
            <v>N</v>
          </cell>
          <cell r="T179"/>
          <cell r="U179" t="str">
            <v>A</v>
          </cell>
          <cell r="V179"/>
          <cell r="W179" t="str">
            <v>N</v>
          </cell>
          <cell r="X179"/>
        </row>
        <row r="180">
          <cell r="B180">
            <v>131001</v>
          </cell>
          <cell r="C180" t="str">
            <v>Cash A/P Clearing</v>
          </cell>
          <cell r="D180" t="str">
            <v>Cash A/P</v>
          </cell>
          <cell r="E180" t="str">
            <v>A</v>
          </cell>
          <cell r="F180" t="str">
            <v>1900-01-01</v>
          </cell>
          <cell r="G180" t="str">
            <v>N</v>
          </cell>
          <cell r="H180" t="str">
            <v>N</v>
          </cell>
          <cell r="I180" t="str">
            <v>N</v>
          </cell>
          <cell r="J180" t="str">
            <v>N</v>
          </cell>
          <cell r="K180" t="str">
            <v>N</v>
          </cell>
          <cell r="L180" t="str">
            <v>N</v>
          </cell>
          <cell r="M180" t="str">
            <v>N</v>
          </cell>
          <cell r="N180" t="str">
            <v>Y</v>
          </cell>
          <cell r="O180">
            <v>131000</v>
          </cell>
          <cell r="P180" t="str">
            <v>1</v>
          </cell>
          <cell r="Q180" t="str">
            <v>ALL</v>
          </cell>
          <cell r="R180" t="str">
            <v>N</v>
          </cell>
          <cell r="S180" t="str">
            <v>N</v>
          </cell>
          <cell r="T180"/>
          <cell r="U180" t="str">
            <v>A</v>
          </cell>
          <cell r="V180"/>
          <cell r="W180" t="str">
            <v>N</v>
          </cell>
          <cell r="X180"/>
        </row>
        <row r="181">
          <cell r="B181">
            <v>131002</v>
          </cell>
          <cell r="C181" t="str">
            <v>Cash Boatmen's Bank Of Rolla M</v>
          </cell>
          <cell r="D181" t="str">
            <v>BoatRolla</v>
          </cell>
          <cell r="E181" t="str">
            <v>A</v>
          </cell>
          <cell r="F181" t="str">
            <v>1900-01-01</v>
          </cell>
          <cell r="G181" t="str">
            <v>N</v>
          </cell>
          <cell r="H181" t="str">
            <v>N</v>
          </cell>
          <cell r="I181" t="str">
            <v>N</v>
          </cell>
          <cell r="J181" t="str">
            <v>N</v>
          </cell>
          <cell r="K181" t="str">
            <v>N</v>
          </cell>
          <cell r="L181" t="str">
            <v>N</v>
          </cell>
          <cell r="M181" t="str">
            <v>N</v>
          </cell>
          <cell r="N181" t="str">
            <v>Y</v>
          </cell>
          <cell r="O181">
            <v>131000</v>
          </cell>
          <cell r="P181" t="str">
            <v>1</v>
          </cell>
          <cell r="Q181" t="str">
            <v>ALL</v>
          </cell>
          <cell r="R181" t="str">
            <v>N</v>
          </cell>
          <cell r="S181" t="str">
            <v>N</v>
          </cell>
          <cell r="T181"/>
          <cell r="U181" t="str">
            <v>A</v>
          </cell>
          <cell r="V181"/>
          <cell r="W181" t="str">
            <v>N</v>
          </cell>
          <cell r="X181"/>
        </row>
        <row r="182">
          <cell r="B182">
            <v>131003</v>
          </cell>
          <cell r="C182" t="str">
            <v>Cash Boatmen's Bank Of Marshal</v>
          </cell>
          <cell r="D182" t="str">
            <v>BoatMarshl</v>
          </cell>
          <cell r="E182" t="str">
            <v>A</v>
          </cell>
          <cell r="F182" t="str">
            <v>1900-01-01</v>
          </cell>
          <cell r="G182" t="str">
            <v>N</v>
          </cell>
          <cell r="H182" t="str">
            <v>N</v>
          </cell>
          <cell r="I182" t="str">
            <v>N</v>
          </cell>
          <cell r="J182" t="str">
            <v>N</v>
          </cell>
          <cell r="K182" t="str">
            <v>N</v>
          </cell>
          <cell r="L182" t="str">
            <v>N</v>
          </cell>
          <cell r="M182" t="str">
            <v>N</v>
          </cell>
          <cell r="N182" t="str">
            <v>Y</v>
          </cell>
          <cell r="O182">
            <v>131000</v>
          </cell>
          <cell r="P182" t="str">
            <v>1</v>
          </cell>
          <cell r="Q182" t="str">
            <v>ALL</v>
          </cell>
          <cell r="R182" t="str">
            <v>N</v>
          </cell>
          <cell r="S182" t="str">
            <v>N</v>
          </cell>
          <cell r="T182"/>
          <cell r="U182" t="str">
            <v>A</v>
          </cell>
          <cell r="V182"/>
          <cell r="W182" t="str">
            <v>N</v>
          </cell>
          <cell r="X182"/>
        </row>
        <row r="183">
          <cell r="B183">
            <v>131005</v>
          </cell>
          <cell r="C183" t="str">
            <v>Cash Boatmen's Bank Of Belton</v>
          </cell>
          <cell r="D183" t="str">
            <v>BoatBelt</v>
          </cell>
          <cell r="E183" t="str">
            <v>A</v>
          </cell>
          <cell r="F183" t="str">
            <v>1900-01-01</v>
          </cell>
          <cell r="G183" t="str">
            <v>N</v>
          </cell>
          <cell r="H183" t="str">
            <v>N</v>
          </cell>
          <cell r="I183" t="str">
            <v>N</v>
          </cell>
          <cell r="J183" t="str">
            <v>N</v>
          </cell>
          <cell r="K183" t="str">
            <v>N</v>
          </cell>
          <cell r="L183" t="str">
            <v>N</v>
          </cell>
          <cell r="M183" t="str">
            <v>N</v>
          </cell>
          <cell r="N183" t="str">
            <v>Y</v>
          </cell>
          <cell r="O183">
            <v>131000</v>
          </cell>
          <cell r="P183" t="str">
            <v>1</v>
          </cell>
          <cell r="Q183" t="str">
            <v>ALL</v>
          </cell>
          <cell r="R183" t="str">
            <v>N</v>
          </cell>
          <cell r="S183" t="str">
            <v>N</v>
          </cell>
          <cell r="T183"/>
          <cell r="U183" t="str">
            <v>A</v>
          </cell>
          <cell r="V183"/>
          <cell r="W183" t="str">
            <v>N</v>
          </cell>
          <cell r="X183"/>
        </row>
        <row r="184">
          <cell r="B184">
            <v>131007</v>
          </cell>
          <cell r="C184" t="str">
            <v>Cash Boatmen's Bank Of Nevada</v>
          </cell>
          <cell r="D184" t="str">
            <v>BoatNevda</v>
          </cell>
          <cell r="E184" t="str">
            <v>A</v>
          </cell>
          <cell r="F184" t="str">
            <v>1900-01-01</v>
          </cell>
          <cell r="G184" t="str">
            <v>N</v>
          </cell>
          <cell r="H184" t="str">
            <v>N</v>
          </cell>
          <cell r="I184" t="str">
            <v>N</v>
          </cell>
          <cell r="J184" t="str">
            <v>N</v>
          </cell>
          <cell r="K184" t="str">
            <v>N</v>
          </cell>
          <cell r="L184" t="str">
            <v>N</v>
          </cell>
          <cell r="M184" t="str">
            <v>N</v>
          </cell>
          <cell r="N184" t="str">
            <v>Y</v>
          </cell>
          <cell r="O184">
            <v>131000</v>
          </cell>
          <cell r="P184" t="str">
            <v>1</v>
          </cell>
          <cell r="Q184" t="str">
            <v>ALL</v>
          </cell>
          <cell r="R184" t="str">
            <v>N</v>
          </cell>
          <cell r="S184" t="str">
            <v>N</v>
          </cell>
          <cell r="T184"/>
          <cell r="U184" t="str">
            <v>A</v>
          </cell>
          <cell r="V184"/>
          <cell r="W184" t="str">
            <v>N</v>
          </cell>
          <cell r="X184"/>
        </row>
        <row r="185">
          <cell r="B185">
            <v>131008</v>
          </cell>
          <cell r="C185" t="str">
            <v>Cash Mercantile Bnk Western MO</v>
          </cell>
          <cell r="D185" t="str">
            <v>MrcWestMo</v>
          </cell>
          <cell r="E185" t="str">
            <v>A</v>
          </cell>
          <cell r="F185" t="str">
            <v>1900-01-01</v>
          </cell>
          <cell r="G185" t="str">
            <v>N</v>
          </cell>
          <cell r="H185" t="str">
            <v>N</v>
          </cell>
          <cell r="I185" t="str">
            <v>N</v>
          </cell>
          <cell r="J185" t="str">
            <v>N</v>
          </cell>
          <cell r="K185" t="str">
            <v>N</v>
          </cell>
          <cell r="L185" t="str">
            <v>N</v>
          </cell>
          <cell r="M185" t="str">
            <v>N</v>
          </cell>
          <cell r="N185" t="str">
            <v>Y</v>
          </cell>
          <cell r="O185">
            <v>131000</v>
          </cell>
          <cell r="P185" t="str">
            <v>1</v>
          </cell>
          <cell r="Q185" t="str">
            <v>ALL</v>
          </cell>
          <cell r="R185" t="str">
            <v>N</v>
          </cell>
          <cell r="S185" t="str">
            <v>N</v>
          </cell>
          <cell r="T185"/>
          <cell r="U185" t="str">
            <v>A</v>
          </cell>
          <cell r="V185"/>
          <cell r="W185" t="str">
            <v>N</v>
          </cell>
          <cell r="X185"/>
        </row>
        <row r="186">
          <cell r="B186">
            <v>131009</v>
          </cell>
          <cell r="C186" t="str">
            <v>Cash Mercantile Bank N Cntl MO</v>
          </cell>
          <cell r="D186" t="str">
            <v>MercNCMo</v>
          </cell>
          <cell r="E186" t="str">
            <v>A</v>
          </cell>
          <cell r="F186" t="str">
            <v>1900-01-01</v>
          </cell>
          <cell r="G186" t="str">
            <v>N</v>
          </cell>
          <cell r="H186" t="str">
            <v>N</v>
          </cell>
          <cell r="I186" t="str">
            <v>N</v>
          </cell>
          <cell r="J186" t="str">
            <v>N</v>
          </cell>
          <cell r="K186" t="str">
            <v>N</v>
          </cell>
          <cell r="L186" t="str">
            <v>N</v>
          </cell>
          <cell r="M186" t="str">
            <v>N</v>
          </cell>
          <cell r="N186" t="str">
            <v>Y</v>
          </cell>
          <cell r="O186">
            <v>131000</v>
          </cell>
          <cell r="P186" t="str">
            <v>1</v>
          </cell>
          <cell r="Q186" t="str">
            <v>ALL</v>
          </cell>
          <cell r="R186" t="str">
            <v>N</v>
          </cell>
          <cell r="S186" t="str">
            <v>N</v>
          </cell>
          <cell r="T186"/>
          <cell r="U186" t="str">
            <v>A</v>
          </cell>
          <cell r="V186"/>
          <cell r="W186" t="str">
            <v>N</v>
          </cell>
          <cell r="X186"/>
        </row>
        <row r="187">
          <cell r="B187">
            <v>131010</v>
          </cell>
          <cell r="C187" t="str">
            <v>Cash Mercantile Bank Of Wsbg</v>
          </cell>
          <cell r="D187" t="str">
            <v>MercWsbg</v>
          </cell>
          <cell r="E187" t="str">
            <v>A</v>
          </cell>
          <cell r="F187" t="str">
            <v>1900-01-01</v>
          </cell>
          <cell r="G187" t="str">
            <v>N</v>
          </cell>
          <cell r="H187" t="str">
            <v>N</v>
          </cell>
          <cell r="I187" t="str">
            <v>N</v>
          </cell>
          <cell r="J187" t="str">
            <v>N</v>
          </cell>
          <cell r="K187" t="str">
            <v>N</v>
          </cell>
          <cell r="L187" t="str">
            <v>N</v>
          </cell>
          <cell r="M187" t="str">
            <v>N</v>
          </cell>
          <cell r="N187" t="str">
            <v>Y</v>
          </cell>
          <cell r="O187">
            <v>131000</v>
          </cell>
          <cell r="P187" t="str">
            <v>1</v>
          </cell>
          <cell r="Q187" t="str">
            <v>ALL</v>
          </cell>
          <cell r="R187" t="str">
            <v>N</v>
          </cell>
          <cell r="S187" t="str">
            <v>N</v>
          </cell>
          <cell r="T187"/>
          <cell r="U187" t="str">
            <v>A</v>
          </cell>
          <cell r="V187"/>
          <cell r="W187" t="str">
            <v>N</v>
          </cell>
          <cell r="X187"/>
        </row>
        <row r="188">
          <cell r="B188">
            <v>131011</v>
          </cell>
          <cell r="C188" t="str">
            <v>Cash Mercantile Bank Of KC</v>
          </cell>
          <cell r="D188" t="str">
            <v>MercKC</v>
          </cell>
          <cell r="E188" t="str">
            <v>A</v>
          </cell>
          <cell r="F188" t="str">
            <v>1900-01-01</v>
          </cell>
          <cell r="G188" t="str">
            <v>N</v>
          </cell>
          <cell r="H188" t="str">
            <v>N</v>
          </cell>
          <cell r="I188" t="str">
            <v>N</v>
          </cell>
          <cell r="J188" t="str">
            <v>N</v>
          </cell>
          <cell r="K188" t="str">
            <v>N</v>
          </cell>
          <cell r="L188" t="str">
            <v>N</v>
          </cell>
          <cell r="M188" t="str">
            <v>N</v>
          </cell>
          <cell r="N188" t="str">
            <v>Y</v>
          </cell>
          <cell r="O188">
            <v>131000</v>
          </cell>
          <cell r="P188" t="str">
            <v>1</v>
          </cell>
          <cell r="Q188" t="str">
            <v>ALL</v>
          </cell>
          <cell r="R188" t="str">
            <v>N</v>
          </cell>
          <cell r="S188" t="str">
            <v>N</v>
          </cell>
          <cell r="T188"/>
          <cell r="U188" t="str">
            <v>A</v>
          </cell>
          <cell r="V188"/>
          <cell r="W188" t="str">
            <v>N</v>
          </cell>
          <cell r="X188"/>
        </row>
        <row r="189">
          <cell r="B189">
            <v>131012</v>
          </cell>
          <cell r="C189" t="str">
            <v>Cash Bank Of Lee's Summit MO</v>
          </cell>
          <cell r="D189" t="str">
            <v>BOLSummit</v>
          </cell>
          <cell r="E189" t="str">
            <v>A</v>
          </cell>
          <cell r="F189" t="str">
            <v>1900-01-01</v>
          </cell>
          <cell r="G189" t="str">
            <v>N</v>
          </cell>
          <cell r="H189" t="str">
            <v>N</v>
          </cell>
          <cell r="I189" t="str">
            <v>N</v>
          </cell>
          <cell r="J189" t="str">
            <v>N</v>
          </cell>
          <cell r="K189" t="str">
            <v>N</v>
          </cell>
          <cell r="L189" t="str">
            <v>N</v>
          </cell>
          <cell r="M189" t="str">
            <v>N</v>
          </cell>
          <cell r="N189" t="str">
            <v>Y</v>
          </cell>
          <cell r="O189">
            <v>131000</v>
          </cell>
          <cell r="P189" t="str">
            <v>1</v>
          </cell>
          <cell r="Q189" t="str">
            <v>ALL</v>
          </cell>
          <cell r="R189" t="str">
            <v>N</v>
          </cell>
          <cell r="S189" t="str">
            <v>N</v>
          </cell>
          <cell r="T189"/>
          <cell r="U189" t="str">
            <v>A</v>
          </cell>
          <cell r="V189"/>
          <cell r="W189" t="str">
            <v>N</v>
          </cell>
          <cell r="X189"/>
        </row>
        <row r="190">
          <cell r="B190">
            <v>131013</v>
          </cell>
          <cell r="C190" t="str">
            <v>Cash The Pleasant Hill Bank</v>
          </cell>
          <cell r="D190" t="str">
            <v>PHill Cash</v>
          </cell>
          <cell r="E190" t="str">
            <v>A</v>
          </cell>
          <cell r="F190" t="str">
            <v>1900-01-01</v>
          </cell>
          <cell r="G190" t="str">
            <v>N</v>
          </cell>
          <cell r="H190" t="str">
            <v>N</v>
          </cell>
          <cell r="I190" t="str">
            <v>N</v>
          </cell>
          <cell r="J190" t="str">
            <v>N</v>
          </cell>
          <cell r="K190" t="str">
            <v>N</v>
          </cell>
          <cell r="L190" t="str">
            <v>N</v>
          </cell>
          <cell r="M190" t="str">
            <v>N</v>
          </cell>
          <cell r="N190" t="str">
            <v>Y</v>
          </cell>
          <cell r="O190">
            <v>131000</v>
          </cell>
          <cell r="P190" t="str">
            <v>1</v>
          </cell>
          <cell r="Q190" t="str">
            <v>ALL</v>
          </cell>
          <cell r="R190" t="str">
            <v>N</v>
          </cell>
          <cell r="S190" t="str">
            <v>N</v>
          </cell>
          <cell r="T190"/>
          <cell r="U190" t="str">
            <v>A</v>
          </cell>
          <cell r="V190"/>
          <cell r="W190" t="str">
            <v>N</v>
          </cell>
          <cell r="X190"/>
        </row>
        <row r="191">
          <cell r="B191">
            <v>131015</v>
          </cell>
          <cell r="C191" t="str">
            <v>Cash 3rd Nat'l Bank Of Sedalia</v>
          </cell>
          <cell r="D191" t="str">
            <v>Sedal Cash</v>
          </cell>
          <cell r="E191" t="str">
            <v>A</v>
          </cell>
          <cell r="F191" t="str">
            <v>1900-01-01</v>
          </cell>
          <cell r="G191" t="str">
            <v>N</v>
          </cell>
          <cell r="H191" t="str">
            <v>N</v>
          </cell>
          <cell r="I191" t="str">
            <v>N</v>
          </cell>
          <cell r="J191" t="str">
            <v>N</v>
          </cell>
          <cell r="K191" t="str">
            <v>N</v>
          </cell>
          <cell r="L191" t="str">
            <v>N</v>
          </cell>
          <cell r="M191" t="str">
            <v>N</v>
          </cell>
          <cell r="N191" t="str">
            <v>Y</v>
          </cell>
          <cell r="O191">
            <v>131000</v>
          </cell>
          <cell r="P191" t="str">
            <v>1</v>
          </cell>
          <cell r="Q191" t="str">
            <v>ALL</v>
          </cell>
          <cell r="R191" t="str">
            <v>N</v>
          </cell>
          <cell r="S191" t="str">
            <v>N</v>
          </cell>
          <cell r="T191"/>
          <cell r="U191" t="str">
            <v>A</v>
          </cell>
          <cell r="V191"/>
          <cell r="W191" t="str">
            <v>N</v>
          </cell>
          <cell r="X191"/>
        </row>
        <row r="192">
          <cell r="B192">
            <v>131016</v>
          </cell>
          <cell r="C192" t="str">
            <v>Union State Bank Clinton MO</v>
          </cell>
          <cell r="D192" t="str">
            <v>UnionClint</v>
          </cell>
          <cell r="E192" t="str">
            <v>A</v>
          </cell>
          <cell r="F192" t="str">
            <v>1900-01-01</v>
          </cell>
          <cell r="G192" t="str">
            <v>N</v>
          </cell>
          <cell r="H192" t="str">
            <v>N</v>
          </cell>
          <cell r="I192" t="str">
            <v>N</v>
          </cell>
          <cell r="J192" t="str">
            <v>N</v>
          </cell>
          <cell r="K192" t="str">
            <v>N</v>
          </cell>
          <cell r="L192" t="str">
            <v>N</v>
          </cell>
          <cell r="M192" t="str">
            <v>N</v>
          </cell>
          <cell r="N192" t="str">
            <v>Y</v>
          </cell>
          <cell r="O192">
            <v>131000</v>
          </cell>
          <cell r="P192" t="str">
            <v>1</v>
          </cell>
          <cell r="Q192" t="str">
            <v>ALL</v>
          </cell>
          <cell r="R192" t="str">
            <v>N</v>
          </cell>
          <cell r="S192" t="str">
            <v>N</v>
          </cell>
          <cell r="T192"/>
          <cell r="U192" t="str">
            <v>A</v>
          </cell>
          <cell r="V192"/>
          <cell r="W192" t="str">
            <v>N</v>
          </cell>
          <cell r="X192"/>
        </row>
        <row r="193">
          <cell r="B193">
            <v>131017</v>
          </cell>
          <cell r="C193" t="str">
            <v>Cash First Nat'l Bank Of Clint</v>
          </cell>
          <cell r="D193" t="str">
            <v>FNBClinton</v>
          </cell>
          <cell r="E193" t="str">
            <v>A</v>
          </cell>
          <cell r="F193" t="str">
            <v>1900-01-01</v>
          </cell>
          <cell r="G193" t="str">
            <v>N</v>
          </cell>
          <cell r="H193" t="str">
            <v>N</v>
          </cell>
          <cell r="I193" t="str">
            <v>N</v>
          </cell>
          <cell r="J193" t="str">
            <v>N</v>
          </cell>
          <cell r="K193" t="str">
            <v>N</v>
          </cell>
          <cell r="L193" t="str">
            <v>N</v>
          </cell>
          <cell r="M193" t="str">
            <v>N</v>
          </cell>
          <cell r="N193" t="str">
            <v>Y</v>
          </cell>
          <cell r="O193">
            <v>131000</v>
          </cell>
          <cell r="P193" t="str">
            <v>1</v>
          </cell>
          <cell r="Q193" t="str">
            <v>ALL</v>
          </cell>
          <cell r="R193" t="str">
            <v>N</v>
          </cell>
          <cell r="S193" t="str">
            <v>N</v>
          </cell>
          <cell r="T193"/>
          <cell r="U193" t="str">
            <v>A</v>
          </cell>
          <cell r="V193"/>
          <cell r="W193" t="str">
            <v>N</v>
          </cell>
          <cell r="X193"/>
        </row>
        <row r="194">
          <cell r="B194">
            <v>131018</v>
          </cell>
          <cell r="C194" t="str">
            <v>Cash Citizens State Bnk Clinto</v>
          </cell>
          <cell r="D194" t="str">
            <v>CitizClint</v>
          </cell>
          <cell r="E194" t="str">
            <v>A</v>
          </cell>
          <cell r="F194" t="str">
            <v>1900-01-01</v>
          </cell>
          <cell r="G194" t="str">
            <v>N</v>
          </cell>
          <cell r="H194" t="str">
            <v>N</v>
          </cell>
          <cell r="I194" t="str">
            <v>N</v>
          </cell>
          <cell r="J194" t="str">
            <v>N</v>
          </cell>
          <cell r="K194" t="str">
            <v>N</v>
          </cell>
          <cell r="L194" t="str">
            <v>N</v>
          </cell>
          <cell r="M194" t="str">
            <v>N</v>
          </cell>
          <cell r="N194" t="str">
            <v>Y</v>
          </cell>
          <cell r="O194">
            <v>131000</v>
          </cell>
          <cell r="P194" t="str">
            <v>1</v>
          </cell>
          <cell r="Q194" t="str">
            <v>ALL</v>
          </cell>
          <cell r="R194" t="str">
            <v>N</v>
          </cell>
          <cell r="S194" t="str">
            <v>N</v>
          </cell>
          <cell r="T194"/>
          <cell r="U194" t="str">
            <v>A</v>
          </cell>
          <cell r="V194"/>
          <cell r="W194" t="str">
            <v>N</v>
          </cell>
          <cell r="X194"/>
        </row>
        <row r="195">
          <cell r="B195">
            <v>131019</v>
          </cell>
          <cell r="C195" t="str">
            <v>Cash Bank Midwest NA</v>
          </cell>
          <cell r="D195" t="str">
            <v>BnkMidwest</v>
          </cell>
          <cell r="E195" t="str">
            <v>A</v>
          </cell>
          <cell r="F195" t="str">
            <v>1900-01-01</v>
          </cell>
          <cell r="G195" t="str">
            <v>N</v>
          </cell>
          <cell r="H195" t="str">
            <v>N</v>
          </cell>
          <cell r="I195" t="str">
            <v>N</v>
          </cell>
          <cell r="J195" t="str">
            <v>N</v>
          </cell>
          <cell r="K195" t="str">
            <v>N</v>
          </cell>
          <cell r="L195" t="str">
            <v>N</v>
          </cell>
          <cell r="M195" t="str">
            <v>N</v>
          </cell>
          <cell r="N195" t="str">
            <v>Y</v>
          </cell>
          <cell r="O195">
            <v>131000</v>
          </cell>
          <cell r="P195" t="str">
            <v>1</v>
          </cell>
          <cell r="Q195" t="str">
            <v>ALL</v>
          </cell>
          <cell r="R195" t="str">
            <v>N</v>
          </cell>
          <cell r="S195" t="str">
            <v>N</v>
          </cell>
          <cell r="T195"/>
          <cell r="U195" t="str">
            <v>A</v>
          </cell>
          <cell r="V195"/>
          <cell r="W195" t="str">
            <v>N</v>
          </cell>
          <cell r="X195"/>
        </row>
        <row r="196">
          <cell r="B196">
            <v>131021</v>
          </cell>
          <cell r="C196" t="str">
            <v>Cash Wood &amp; Huston Marshall MO</v>
          </cell>
          <cell r="D196" t="str">
            <v>W&amp;H Marsh</v>
          </cell>
          <cell r="E196" t="str">
            <v>A</v>
          </cell>
          <cell r="F196" t="str">
            <v>1900-01-01</v>
          </cell>
          <cell r="G196" t="str">
            <v>N</v>
          </cell>
          <cell r="H196" t="str">
            <v>N</v>
          </cell>
          <cell r="I196" t="str">
            <v>N</v>
          </cell>
          <cell r="J196" t="str">
            <v>N</v>
          </cell>
          <cell r="K196" t="str">
            <v>N</v>
          </cell>
          <cell r="L196" t="str">
            <v>N</v>
          </cell>
          <cell r="M196" t="str">
            <v>N</v>
          </cell>
          <cell r="N196" t="str">
            <v>Y</v>
          </cell>
          <cell r="O196">
            <v>131000</v>
          </cell>
          <cell r="P196" t="str">
            <v>1</v>
          </cell>
          <cell r="Q196" t="str">
            <v>ALL</v>
          </cell>
          <cell r="R196" t="str">
            <v>N</v>
          </cell>
          <cell r="S196" t="str">
            <v>N</v>
          </cell>
          <cell r="T196"/>
          <cell r="U196" t="str">
            <v>A</v>
          </cell>
          <cell r="V196"/>
          <cell r="W196" t="str">
            <v>N</v>
          </cell>
          <cell r="X196"/>
        </row>
        <row r="197">
          <cell r="B197">
            <v>131022</v>
          </cell>
          <cell r="C197" t="str">
            <v>Cash Bank Of Orrick MO</v>
          </cell>
          <cell r="D197" t="str">
            <v>Orrick Cas</v>
          </cell>
          <cell r="E197" t="str">
            <v>A</v>
          </cell>
          <cell r="F197" t="str">
            <v>1900-01-01</v>
          </cell>
          <cell r="G197" t="str">
            <v>N</v>
          </cell>
          <cell r="H197" t="str">
            <v>N</v>
          </cell>
          <cell r="I197" t="str">
            <v>N</v>
          </cell>
          <cell r="J197" t="str">
            <v>N</v>
          </cell>
          <cell r="K197" t="str">
            <v>N</v>
          </cell>
          <cell r="L197" t="str">
            <v>N</v>
          </cell>
          <cell r="M197" t="str">
            <v>N</v>
          </cell>
          <cell r="N197" t="str">
            <v>Y</v>
          </cell>
          <cell r="O197">
            <v>131000</v>
          </cell>
          <cell r="P197" t="str">
            <v>1</v>
          </cell>
          <cell r="Q197" t="str">
            <v>ALL</v>
          </cell>
          <cell r="R197" t="str">
            <v>N</v>
          </cell>
          <cell r="S197" t="str">
            <v>N</v>
          </cell>
          <cell r="T197"/>
          <cell r="U197" t="str">
            <v>A</v>
          </cell>
          <cell r="V197"/>
          <cell r="W197" t="str">
            <v>N</v>
          </cell>
          <cell r="X197"/>
        </row>
        <row r="198">
          <cell r="B198">
            <v>131023</v>
          </cell>
          <cell r="C198" t="str">
            <v>Cash Trenton Trust Co</v>
          </cell>
          <cell r="D198" t="str">
            <v>Trntn Trus</v>
          </cell>
          <cell r="E198" t="str">
            <v>A</v>
          </cell>
          <cell r="F198" t="str">
            <v>1900-01-01</v>
          </cell>
          <cell r="G198" t="str">
            <v>N</v>
          </cell>
          <cell r="H198" t="str">
            <v>N</v>
          </cell>
          <cell r="I198" t="str">
            <v>N</v>
          </cell>
          <cell r="J198" t="str">
            <v>N</v>
          </cell>
          <cell r="K198" t="str">
            <v>N</v>
          </cell>
          <cell r="L198" t="str">
            <v>N</v>
          </cell>
          <cell r="M198" t="str">
            <v>N</v>
          </cell>
          <cell r="N198" t="str">
            <v>Y</v>
          </cell>
          <cell r="O198">
            <v>131000</v>
          </cell>
          <cell r="P198" t="str">
            <v>1</v>
          </cell>
          <cell r="Q198" t="str">
            <v>ALL</v>
          </cell>
          <cell r="R198" t="str">
            <v>N</v>
          </cell>
          <cell r="S198" t="str">
            <v>N</v>
          </cell>
          <cell r="T198"/>
          <cell r="U198" t="str">
            <v>A</v>
          </cell>
          <cell r="V198"/>
          <cell r="W198" t="str">
            <v>N</v>
          </cell>
          <cell r="X198"/>
        </row>
        <row r="199">
          <cell r="B199">
            <v>131024</v>
          </cell>
          <cell r="C199" t="str">
            <v>Cash Citizens Bank #761</v>
          </cell>
          <cell r="D199" t="str">
            <v>Citiz Cash</v>
          </cell>
          <cell r="E199" t="str">
            <v>A</v>
          </cell>
          <cell r="F199" t="str">
            <v>1900-01-01</v>
          </cell>
          <cell r="G199" t="str">
            <v>N</v>
          </cell>
          <cell r="H199" t="str">
            <v>N</v>
          </cell>
          <cell r="I199" t="str">
            <v>N</v>
          </cell>
          <cell r="J199" t="str">
            <v>N</v>
          </cell>
          <cell r="K199" t="str">
            <v>N</v>
          </cell>
          <cell r="L199" t="str">
            <v>N</v>
          </cell>
          <cell r="M199" t="str">
            <v>N</v>
          </cell>
          <cell r="N199" t="str">
            <v>Y</v>
          </cell>
          <cell r="O199">
            <v>131000</v>
          </cell>
          <cell r="P199" t="str">
            <v>1</v>
          </cell>
          <cell r="Q199" t="str">
            <v>ALL</v>
          </cell>
          <cell r="R199" t="str">
            <v>N</v>
          </cell>
          <cell r="S199" t="str">
            <v>N</v>
          </cell>
          <cell r="T199"/>
          <cell r="U199" t="str">
            <v>A</v>
          </cell>
          <cell r="V199"/>
          <cell r="W199" t="str">
            <v>N</v>
          </cell>
          <cell r="X199"/>
        </row>
        <row r="200">
          <cell r="B200">
            <v>131025</v>
          </cell>
          <cell r="C200" t="str">
            <v>Cash Bank Of Gallatin MO</v>
          </cell>
          <cell r="D200" t="str">
            <v>Galltn Cas</v>
          </cell>
          <cell r="E200" t="str">
            <v>A</v>
          </cell>
          <cell r="F200" t="str">
            <v>1900-01-01</v>
          </cell>
          <cell r="G200" t="str">
            <v>N</v>
          </cell>
          <cell r="H200" t="str">
            <v>N</v>
          </cell>
          <cell r="I200" t="str">
            <v>N</v>
          </cell>
          <cell r="J200" t="str">
            <v>N</v>
          </cell>
          <cell r="K200" t="str">
            <v>N</v>
          </cell>
          <cell r="L200" t="str">
            <v>N</v>
          </cell>
          <cell r="M200" t="str">
            <v>N</v>
          </cell>
          <cell r="N200" t="str">
            <v>Y</v>
          </cell>
          <cell r="O200">
            <v>131000</v>
          </cell>
          <cell r="P200" t="str">
            <v>1</v>
          </cell>
          <cell r="Q200" t="str">
            <v>ALL</v>
          </cell>
          <cell r="R200" t="str">
            <v>N</v>
          </cell>
          <cell r="S200" t="str">
            <v>N</v>
          </cell>
          <cell r="T200"/>
          <cell r="U200" t="str">
            <v>A</v>
          </cell>
          <cell r="V200"/>
          <cell r="W200" t="str">
            <v>N</v>
          </cell>
          <cell r="X200"/>
        </row>
        <row r="201">
          <cell r="B201">
            <v>131026</v>
          </cell>
          <cell r="C201" t="str">
            <v>Cash Citizens Bank &amp; Trust</v>
          </cell>
          <cell r="D201" t="str">
            <v>Citiz Cash</v>
          </cell>
          <cell r="E201" t="str">
            <v>A</v>
          </cell>
          <cell r="F201" t="str">
            <v>1900-01-01</v>
          </cell>
          <cell r="G201" t="str">
            <v>N</v>
          </cell>
          <cell r="H201" t="str">
            <v>N</v>
          </cell>
          <cell r="I201" t="str">
            <v>N</v>
          </cell>
          <cell r="J201" t="str">
            <v>N</v>
          </cell>
          <cell r="K201" t="str">
            <v>N</v>
          </cell>
          <cell r="L201" t="str">
            <v>N</v>
          </cell>
          <cell r="M201" t="str">
            <v>N</v>
          </cell>
          <cell r="N201" t="str">
            <v>Y</v>
          </cell>
          <cell r="O201">
            <v>131000</v>
          </cell>
          <cell r="P201" t="str">
            <v>1</v>
          </cell>
          <cell r="Q201" t="str">
            <v>ALL</v>
          </cell>
          <cell r="R201" t="str">
            <v>N</v>
          </cell>
          <cell r="S201" t="str">
            <v>N</v>
          </cell>
          <cell r="T201"/>
          <cell r="U201" t="str">
            <v>A</v>
          </cell>
          <cell r="V201"/>
          <cell r="W201" t="str">
            <v>N</v>
          </cell>
          <cell r="X201"/>
        </row>
        <row r="202">
          <cell r="B202">
            <v>131027</v>
          </cell>
          <cell r="C202" t="str">
            <v>Cash Chillicothe State Bank</v>
          </cell>
          <cell r="D202" t="str">
            <v>Chilli Cas</v>
          </cell>
          <cell r="E202" t="str">
            <v>A</v>
          </cell>
          <cell r="F202" t="str">
            <v>1900-01-01</v>
          </cell>
          <cell r="G202" t="str">
            <v>N</v>
          </cell>
          <cell r="H202" t="str">
            <v>N</v>
          </cell>
          <cell r="I202" t="str">
            <v>N</v>
          </cell>
          <cell r="J202" t="str">
            <v>N</v>
          </cell>
          <cell r="K202" t="str">
            <v>N</v>
          </cell>
          <cell r="L202" t="str">
            <v>N</v>
          </cell>
          <cell r="M202" t="str">
            <v>N</v>
          </cell>
          <cell r="N202" t="str">
            <v>Y</v>
          </cell>
          <cell r="O202">
            <v>131000</v>
          </cell>
          <cell r="P202" t="str">
            <v>1</v>
          </cell>
          <cell r="Q202" t="str">
            <v>ALL</v>
          </cell>
          <cell r="R202" t="str">
            <v>N</v>
          </cell>
          <cell r="S202" t="str">
            <v>N</v>
          </cell>
          <cell r="T202"/>
          <cell r="U202" t="str">
            <v>A</v>
          </cell>
          <cell r="V202"/>
          <cell r="W202" t="str">
            <v>N</v>
          </cell>
          <cell r="X202"/>
        </row>
        <row r="203">
          <cell r="B203">
            <v>131028</v>
          </cell>
          <cell r="C203" t="str">
            <v>Cash Wells Bank Platte City MO</v>
          </cell>
          <cell r="D203" t="str">
            <v>Wells Pcty</v>
          </cell>
          <cell r="E203" t="str">
            <v>A</v>
          </cell>
          <cell r="F203" t="str">
            <v>1900-01-01</v>
          </cell>
          <cell r="G203" t="str">
            <v>N</v>
          </cell>
          <cell r="H203" t="str">
            <v>N</v>
          </cell>
          <cell r="I203" t="str">
            <v>N</v>
          </cell>
          <cell r="J203" t="str">
            <v>N</v>
          </cell>
          <cell r="K203" t="str">
            <v>N</v>
          </cell>
          <cell r="L203" t="str">
            <v>N</v>
          </cell>
          <cell r="M203" t="str">
            <v>N</v>
          </cell>
          <cell r="N203" t="str">
            <v>Y</v>
          </cell>
          <cell r="O203">
            <v>131000</v>
          </cell>
          <cell r="P203" t="str">
            <v>1</v>
          </cell>
          <cell r="Q203" t="str">
            <v>ALL</v>
          </cell>
          <cell r="R203" t="str">
            <v>N</v>
          </cell>
          <cell r="S203" t="str">
            <v>N</v>
          </cell>
          <cell r="T203"/>
          <cell r="U203" t="str">
            <v>A</v>
          </cell>
          <cell r="V203"/>
          <cell r="W203" t="str">
            <v>N</v>
          </cell>
          <cell r="X203"/>
        </row>
        <row r="204">
          <cell r="B204">
            <v>131029</v>
          </cell>
          <cell r="C204" t="str">
            <v>Cash United Mo Bank Warsaw</v>
          </cell>
          <cell r="D204" t="str">
            <v>UMBWarsaw</v>
          </cell>
          <cell r="E204" t="str">
            <v>A</v>
          </cell>
          <cell r="F204" t="str">
            <v>1900-01-01</v>
          </cell>
          <cell r="G204" t="str">
            <v>N</v>
          </cell>
          <cell r="H204" t="str">
            <v>N</v>
          </cell>
          <cell r="I204" t="str">
            <v>N</v>
          </cell>
          <cell r="J204" t="str">
            <v>N</v>
          </cell>
          <cell r="K204" t="str">
            <v>N</v>
          </cell>
          <cell r="L204" t="str">
            <v>N</v>
          </cell>
          <cell r="M204" t="str">
            <v>N</v>
          </cell>
          <cell r="N204" t="str">
            <v>Y</v>
          </cell>
          <cell r="O204">
            <v>131000</v>
          </cell>
          <cell r="P204" t="str">
            <v>1</v>
          </cell>
          <cell r="Q204" t="str">
            <v>ALL</v>
          </cell>
          <cell r="R204" t="str">
            <v>N</v>
          </cell>
          <cell r="S204" t="str">
            <v>N</v>
          </cell>
          <cell r="T204"/>
          <cell r="U204" t="str">
            <v>A</v>
          </cell>
          <cell r="V204"/>
          <cell r="W204" t="str">
            <v>N</v>
          </cell>
          <cell r="X204"/>
        </row>
        <row r="205">
          <cell r="B205">
            <v>131030</v>
          </cell>
          <cell r="C205" t="str">
            <v>Cash UMB Camden Point</v>
          </cell>
          <cell r="D205" t="str">
            <v>UMBCamden</v>
          </cell>
          <cell r="E205" t="str">
            <v>A</v>
          </cell>
          <cell r="F205" t="str">
            <v>1900-01-01</v>
          </cell>
          <cell r="G205" t="str">
            <v>N</v>
          </cell>
          <cell r="H205" t="str">
            <v>N</v>
          </cell>
          <cell r="I205" t="str">
            <v>N</v>
          </cell>
          <cell r="J205" t="str">
            <v>N</v>
          </cell>
          <cell r="K205" t="str">
            <v>N</v>
          </cell>
          <cell r="L205" t="str">
            <v>N</v>
          </cell>
          <cell r="M205" t="str">
            <v>N</v>
          </cell>
          <cell r="N205" t="str">
            <v>Y</v>
          </cell>
          <cell r="O205">
            <v>131000</v>
          </cell>
          <cell r="P205" t="str">
            <v>1</v>
          </cell>
          <cell r="Q205" t="str">
            <v>ALL</v>
          </cell>
          <cell r="R205" t="str">
            <v>N</v>
          </cell>
          <cell r="S205" t="str">
            <v>N</v>
          </cell>
          <cell r="T205"/>
          <cell r="U205" t="str">
            <v>A</v>
          </cell>
          <cell r="V205"/>
          <cell r="W205" t="str">
            <v>N</v>
          </cell>
          <cell r="X205"/>
        </row>
        <row r="206">
          <cell r="B206">
            <v>131031</v>
          </cell>
          <cell r="C206" t="str">
            <v>Cash UMB Blue Springs</v>
          </cell>
          <cell r="D206" t="str">
            <v>Umb Bs</v>
          </cell>
          <cell r="E206" t="str">
            <v>A</v>
          </cell>
          <cell r="F206" t="str">
            <v>1900-01-01</v>
          </cell>
          <cell r="G206" t="str">
            <v>N</v>
          </cell>
          <cell r="H206" t="str">
            <v>N</v>
          </cell>
          <cell r="I206" t="str">
            <v>N</v>
          </cell>
          <cell r="J206" t="str">
            <v>N</v>
          </cell>
          <cell r="K206" t="str">
            <v>N</v>
          </cell>
          <cell r="L206" t="str">
            <v>N</v>
          </cell>
          <cell r="M206" t="str">
            <v>N</v>
          </cell>
          <cell r="N206" t="str">
            <v>Y</v>
          </cell>
          <cell r="O206">
            <v>131000</v>
          </cell>
          <cell r="P206" t="str">
            <v>1</v>
          </cell>
          <cell r="Q206" t="str">
            <v>ALL</v>
          </cell>
          <cell r="R206" t="str">
            <v>N</v>
          </cell>
          <cell r="S206" t="str">
            <v>N</v>
          </cell>
          <cell r="T206"/>
          <cell r="U206" t="str">
            <v>A</v>
          </cell>
          <cell r="V206"/>
          <cell r="W206" t="str">
            <v>N</v>
          </cell>
          <cell r="X206"/>
        </row>
        <row r="207">
          <cell r="B207">
            <v>131032</v>
          </cell>
          <cell r="C207" t="str">
            <v>Cash Farley State Bank</v>
          </cell>
          <cell r="D207" t="str">
            <v>Farley Cas</v>
          </cell>
          <cell r="E207" t="str">
            <v>A</v>
          </cell>
          <cell r="F207" t="str">
            <v>1900-01-01</v>
          </cell>
          <cell r="G207" t="str">
            <v>N</v>
          </cell>
          <cell r="H207" t="str">
            <v>N</v>
          </cell>
          <cell r="I207" t="str">
            <v>N</v>
          </cell>
          <cell r="J207" t="str">
            <v>N</v>
          </cell>
          <cell r="K207" t="str">
            <v>N</v>
          </cell>
          <cell r="L207" t="str">
            <v>N</v>
          </cell>
          <cell r="M207" t="str">
            <v>N</v>
          </cell>
          <cell r="N207" t="str">
            <v>Y</v>
          </cell>
          <cell r="O207">
            <v>131000</v>
          </cell>
          <cell r="P207" t="str">
            <v>1</v>
          </cell>
          <cell r="Q207" t="str">
            <v>ALL</v>
          </cell>
          <cell r="R207" t="str">
            <v>N</v>
          </cell>
          <cell r="S207" t="str">
            <v>N</v>
          </cell>
          <cell r="T207"/>
          <cell r="U207" t="str">
            <v>A</v>
          </cell>
          <cell r="V207"/>
          <cell r="W207" t="str">
            <v>N</v>
          </cell>
          <cell r="X207"/>
        </row>
        <row r="208">
          <cell r="B208">
            <v>131033</v>
          </cell>
          <cell r="C208" t="str">
            <v>Cash Commercial Bank MO</v>
          </cell>
          <cell r="D208" t="str">
            <v>Com Bnk</v>
          </cell>
          <cell r="E208" t="str">
            <v>A</v>
          </cell>
          <cell r="F208" t="str">
            <v>1900-01-01</v>
          </cell>
          <cell r="G208" t="str">
            <v>N</v>
          </cell>
          <cell r="H208" t="str">
            <v>N</v>
          </cell>
          <cell r="I208" t="str">
            <v>N</v>
          </cell>
          <cell r="J208" t="str">
            <v>N</v>
          </cell>
          <cell r="K208" t="str">
            <v>N</v>
          </cell>
          <cell r="L208" t="str">
            <v>N</v>
          </cell>
          <cell r="M208" t="str">
            <v>N</v>
          </cell>
          <cell r="N208" t="str">
            <v>Y</v>
          </cell>
          <cell r="O208">
            <v>131000</v>
          </cell>
          <cell r="P208" t="str">
            <v>1</v>
          </cell>
          <cell r="Q208" t="str">
            <v>ALL</v>
          </cell>
          <cell r="R208" t="str">
            <v>N</v>
          </cell>
          <cell r="S208" t="str">
            <v>N</v>
          </cell>
          <cell r="T208"/>
          <cell r="U208" t="str">
            <v>A</v>
          </cell>
          <cell r="V208"/>
          <cell r="W208" t="str">
            <v>N</v>
          </cell>
          <cell r="X208"/>
        </row>
        <row r="209">
          <cell r="B209">
            <v>131034</v>
          </cell>
          <cell r="C209" t="str">
            <v>Cash 1st National Bank Salem M</v>
          </cell>
          <cell r="D209" t="str">
            <v>Salem Cash</v>
          </cell>
          <cell r="E209" t="str">
            <v>A</v>
          </cell>
          <cell r="F209" t="str">
            <v>1900-01-01</v>
          </cell>
          <cell r="G209" t="str">
            <v>N</v>
          </cell>
          <cell r="H209" t="str">
            <v>N</v>
          </cell>
          <cell r="I209" t="str">
            <v>N</v>
          </cell>
          <cell r="J209" t="str">
            <v>N</v>
          </cell>
          <cell r="K209" t="str">
            <v>N</v>
          </cell>
          <cell r="L209" t="str">
            <v>N</v>
          </cell>
          <cell r="M209" t="str">
            <v>N</v>
          </cell>
          <cell r="N209" t="str">
            <v>Y</v>
          </cell>
          <cell r="O209">
            <v>131000</v>
          </cell>
          <cell r="P209" t="str">
            <v>1</v>
          </cell>
          <cell r="Q209" t="str">
            <v>ALL</v>
          </cell>
          <cell r="R209" t="str">
            <v>N</v>
          </cell>
          <cell r="S209" t="str">
            <v>N</v>
          </cell>
          <cell r="T209"/>
          <cell r="U209" t="str">
            <v>A</v>
          </cell>
          <cell r="V209"/>
          <cell r="W209" t="str">
            <v>N</v>
          </cell>
          <cell r="X209"/>
        </row>
        <row r="210">
          <cell r="B210">
            <v>131035</v>
          </cell>
          <cell r="C210" t="str">
            <v>Cash First Natl Bank Of Canon</v>
          </cell>
          <cell r="D210" t="str">
            <v>Cancty Csh</v>
          </cell>
          <cell r="E210" t="str">
            <v>A</v>
          </cell>
          <cell r="F210" t="str">
            <v>1900-01-01</v>
          </cell>
          <cell r="G210" t="str">
            <v>N</v>
          </cell>
          <cell r="H210" t="str">
            <v>N</v>
          </cell>
          <cell r="I210" t="str">
            <v>N</v>
          </cell>
          <cell r="J210" t="str">
            <v>N</v>
          </cell>
          <cell r="K210" t="str">
            <v>N</v>
          </cell>
          <cell r="L210" t="str">
            <v>N</v>
          </cell>
          <cell r="M210" t="str">
            <v>N</v>
          </cell>
          <cell r="N210" t="str">
            <v>Y</v>
          </cell>
          <cell r="O210">
            <v>131000</v>
          </cell>
          <cell r="P210" t="str">
            <v>1</v>
          </cell>
          <cell r="Q210" t="str">
            <v>ALL</v>
          </cell>
          <cell r="R210" t="str">
            <v>N</v>
          </cell>
          <cell r="S210" t="str">
            <v>N</v>
          </cell>
          <cell r="T210"/>
          <cell r="U210" t="str">
            <v>A</v>
          </cell>
          <cell r="V210"/>
          <cell r="W210" t="str">
            <v>N</v>
          </cell>
          <cell r="X210"/>
        </row>
        <row r="211">
          <cell r="B211">
            <v>131036</v>
          </cell>
          <cell r="C211" t="str">
            <v>Cash Rocky Ford Ntl Bank CO</v>
          </cell>
          <cell r="D211" t="str">
            <v>Rocky Cash</v>
          </cell>
          <cell r="E211" t="str">
            <v>A</v>
          </cell>
          <cell r="F211" t="str">
            <v>1900-01-01</v>
          </cell>
          <cell r="G211" t="str">
            <v>N</v>
          </cell>
          <cell r="H211" t="str">
            <v>N</v>
          </cell>
          <cell r="I211" t="str">
            <v>N</v>
          </cell>
          <cell r="J211" t="str">
            <v>N</v>
          </cell>
          <cell r="K211" t="str">
            <v>N</v>
          </cell>
          <cell r="L211" t="str">
            <v>N</v>
          </cell>
          <cell r="M211" t="str">
            <v>N</v>
          </cell>
          <cell r="N211" t="str">
            <v>Y</v>
          </cell>
          <cell r="O211">
            <v>131000</v>
          </cell>
          <cell r="P211" t="str">
            <v>1</v>
          </cell>
          <cell r="Q211" t="str">
            <v>ALL</v>
          </cell>
          <cell r="R211" t="str">
            <v>N</v>
          </cell>
          <cell r="S211" t="str">
            <v>N</v>
          </cell>
          <cell r="T211"/>
          <cell r="U211" t="str">
            <v>A</v>
          </cell>
          <cell r="V211"/>
          <cell r="W211" t="str">
            <v>N</v>
          </cell>
          <cell r="X211"/>
        </row>
        <row r="212">
          <cell r="B212">
            <v>131037</v>
          </cell>
          <cell r="C212" t="str">
            <v>Cash Norwest Bank Pueblo CO</v>
          </cell>
          <cell r="D212" t="str">
            <v>Pueblo Csh</v>
          </cell>
          <cell r="E212" t="str">
            <v>A</v>
          </cell>
          <cell r="F212" t="str">
            <v>1900-01-01</v>
          </cell>
          <cell r="G212" t="str">
            <v>N</v>
          </cell>
          <cell r="H212" t="str">
            <v>N</v>
          </cell>
          <cell r="I212" t="str">
            <v>N</v>
          </cell>
          <cell r="J212" t="str">
            <v>N</v>
          </cell>
          <cell r="K212" t="str">
            <v>N</v>
          </cell>
          <cell r="L212" t="str">
            <v>N</v>
          </cell>
          <cell r="M212" t="str">
            <v>N</v>
          </cell>
          <cell r="N212" t="str">
            <v>Y</v>
          </cell>
          <cell r="O212">
            <v>131000</v>
          </cell>
          <cell r="P212" t="str">
            <v>1</v>
          </cell>
          <cell r="Q212" t="str">
            <v>ALL</v>
          </cell>
          <cell r="R212" t="str">
            <v>N</v>
          </cell>
          <cell r="S212" t="str">
            <v>N</v>
          </cell>
          <cell r="T212"/>
          <cell r="U212" t="str">
            <v>A</v>
          </cell>
          <cell r="V212"/>
          <cell r="W212" t="str">
            <v>N</v>
          </cell>
          <cell r="X212"/>
        </row>
        <row r="213">
          <cell r="B213">
            <v>131040</v>
          </cell>
          <cell r="C213" t="str">
            <v>Cash Citizens Natl Bank Concor</v>
          </cell>
          <cell r="D213" t="str">
            <v>Concor Csh</v>
          </cell>
          <cell r="E213" t="str">
            <v>A</v>
          </cell>
          <cell r="F213" t="str">
            <v>1900-01-01</v>
          </cell>
          <cell r="G213" t="str">
            <v>N</v>
          </cell>
          <cell r="H213" t="str">
            <v>N</v>
          </cell>
          <cell r="I213" t="str">
            <v>N</v>
          </cell>
          <cell r="J213" t="str">
            <v>N</v>
          </cell>
          <cell r="K213" t="str">
            <v>N</v>
          </cell>
          <cell r="L213" t="str">
            <v>N</v>
          </cell>
          <cell r="M213" t="str">
            <v>N</v>
          </cell>
          <cell r="N213" t="str">
            <v>Y</v>
          </cell>
          <cell r="O213">
            <v>131000</v>
          </cell>
          <cell r="P213" t="str">
            <v>1</v>
          </cell>
          <cell r="Q213" t="str">
            <v>ALL</v>
          </cell>
          <cell r="R213" t="str">
            <v>N</v>
          </cell>
          <cell r="S213" t="str">
            <v>N</v>
          </cell>
          <cell r="T213"/>
          <cell r="U213" t="str">
            <v>A</v>
          </cell>
          <cell r="V213"/>
          <cell r="W213" t="str">
            <v>N</v>
          </cell>
          <cell r="X213"/>
        </row>
        <row r="214">
          <cell r="B214">
            <v>131041</v>
          </cell>
          <cell r="C214" t="str">
            <v>Cash Citizens State Bank Ellsw</v>
          </cell>
          <cell r="D214" t="str">
            <v>Ellsw Cash</v>
          </cell>
          <cell r="E214" t="str">
            <v>A</v>
          </cell>
          <cell r="F214" t="str">
            <v>1900-01-01</v>
          </cell>
          <cell r="G214" t="str">
            <v>N</v>
          </cell>
          <cell r="H214" t="str">
            <v>N</v>
          </cell>
          <cell r="I214" t="str">
            <v>N</v>
          </cell>
          <cell r="J214" t="str">
            <v>N</v>
          </cell>
          <cell r="K214" t="str">
            <v>N</v>
          </cell>
          <cell r="L214" t="str">
            <v>N</v>
          </cell>
          <cell r="M214" t="str">
            <v>N</v>
          </cell>
          <cell r="N214" t="str">
            <v>Y</v>
          </cell>
          <cell r="O214">
            <v>131000</v>
          </cell>
          <cell r="P214" t="str">
            <v>1</v>
          </cell>
          <cell r="Q214" t="str">
            <v>ALL</v>
          </cell>
          <cell r="R214" t="str">
            <v>N</v>
          </cell>
          <cell r="S214" t="str">
            <v>N</v>
          </cell>
          <cell r="T214"/>
          <cell r="U214" t="str">
            <v>A</v>
          </cell>
          <cell r="V214"/>
          <cell r="W214" t="str">
            <v>N</v>
          </cell>
          <cell r="X214"/>
        </row>
        <row r="215">
          <cell r="B215">
            <v>131042</v>
          </cell>
          <cell r="C215" t="str">
            <v>Cash Citizens State Bank Liber</v>
          </cell>
          <cell r="D215" t="str">
            <v>Liber Cash</v>
          </cell>
          <cell r="E215" t="str">
            <v>A</v>
          </cell>
          <cell r="F215" t="str">
            <v>1900-01-01</v>
          </cell>
          <cell r="G215" t="str">
            <v>N</v>
          </cell>
          <cell r="H215" t="str">
            <v>N</v>
          </cell>
          <cell r="I215" t="str">
            <v>N</v>
          </cell>
          <cell r="J215" t="str">
            <v>N</v>
          </cell>
          <cell r="K215" t="str">
            <v>N</v>
          </cell>
          <cell r="L215" t="str">
            <v>N</v>
          </cell>
          <cell r="M215" t="str">
            <v>N</v>
          </cell>
          <cell r="N215" t="str">
            <v>Y</v>
          </cell>
          <cell r="O215">
            <v>131000</v>
          </cell>
          <cell r="P215" t="str">
            <v>1</v>
          </cell>
          <cell r="Q215" t="str">
            <v>ALL</v>
          </cell>
          <cell r="R215" t="str">
            <v>N</v>
          </cell>
          <cell r="S215" t="str">
            <v>N</v>
          </cell>
          <cell r="T215"/>
          <cell r="U215" t="str">
            <v>A</v>
          </cell>
          <cell r="V215"/>
          <cell r="W215" t="str">
            <v>N</v>
          </cell>
          <cell r="X215"/>
        </row>
        <row r="216">
          <cell r="B216">
            <v>131043</v>
          </cell>
          <cell r="C216" t="str">
            <v>Cash First State Bank Ness Cit</v>
          </cell>
          <cell r="D216" t="str">
            <v>NssC Cash</v>
          </cell>
          <cell r="E216" t="str">
            <v>A</v>
          </cell>
          <cell r="F216" t="str">
            <v>1900-01-01</v>
          </cell>
          <cell r="G216" t="str">
            <v>N</v>
          </cell>
          <cell r="H216" t="str">
            <v>N</v>
          </cell>
          <cell r="I216" t="str">
            <v>N</v>
          </cell>
          <cell r="J216" t="str">
            <v>N</v>
          </cell>
          <cell r="K216" t="str">
            <v>N</v>
          </cell>
          <cell r="L216" t="str">
            <v>N</v>
          </cell>
          <cell r="M216" t="str">
            <v>N</v>
          </cell>
          <cell r="N216" t="str">
            <v>Y</v>
          </cell>
          <cell r="O216">
            <v>131000</v>
          </cell>
          <cell r="P216" t="str">
            <v>1</v>
          </cell>
          <cell r="Q216" t="str">
            <v>ALL</v>
          </cell>
          <cell r="R216" t="str">
            <v>N</v>
          </cell>
          <cell r="S216" t="str">
            <v>N</v>
          </cell>
          <cell r="T216"/>
          <cell r="U216" t="str">
            <v>A</v>
          </cell>
          <cell r="V216"/>
          <cell r="W216" t="str">
            <v>N</v>
          </cell>
          <cell r="X216"/>
        </row>
        <row r="217">
          <cell r="B217">
            <v>131044</v>
          </cell>
          <cell r="C217" t="str">
            <v>Cash The Stock Exchange</v>
          </cell>
          <cell r="D217" t="str">
            <v>Stock Exch</v>
          </cell>
          <cell r="E217" t="str">
            <v>A</v>
          </cell>
          <cell r="F217" t="str">
            <v>1900-01-01</v>
          </cell>
          <cell r="G217" t="str">
            <v>N</v>
          </cell>
          <cell r="H217" t="str">
            <v>N</v>
          </cell>
          <cell r="I217" t="str">
            <v>N</v>
          </cell>
          <cell r="J217" t="str">
            <v>N</v>
          </cell>
          <cell r="K217" t="str">
            <v>N</v>
          </cell>
          <cell r="L217" t="str">
            <v>N</v>
          </cell>
          <cell r="M217" t="str">
            <v>N</v>
          </cell>
          <cell r="N217" t="str">
            <v>Y</v>
          </cell>
          <cell r="O217">
            <v>131000</v>
          </cell>
          <cell r="P217" t="str">
            <v>1</v>
          </cell>
          <cell r="Q217" t="str">
            <v>ALL</v>
          </cell>
          <cell r="R217" t="str">
            <v>N</v>
          </cell>
          <cell r="S217" t="str">
            <v>N</v>
          </cell>
          <cell r="T217"/>
          <cell r="U217" t="str">
            <v>A</v>
          </cell>
          <cell r="V217"/>
          <cell r="W217" t="str">
            <v>N</v>
          </cell>
          <cell r="X217"/>
        </row>
        <row r="218">
          <cell r="B218">
            <v>131045</v>
          </cell>
          <cell r="C218" t="str">
            <v>Cash Bank IV Dodge City KS</v>
          </cell>
          <cell r="D218" t="str">
            <v>BIV Dodge</v>
          </cell>
          <cell r="E218" t="str">
            <v>A</v>
          </cell>
          <cell r="F218" t="str">
            <v>1900-01-01</v>
          </cell>
          <cell r="G218" t="str">
            <v>N</v>
          </cell>
          <cell r="H218" t="str">
            <v>N</v>
          </cell>
          <cell r="I218" t="str">
            <v>N</v>
          </cell>
          <cell r="J218" t="str">
            <v>N</v>
          </cell>
          <cell r="K218" t="str">
            <v>N</v>
          </cell>
          <cell r="L218" t="str">
            <v>N</v>
          </cell>
          <cell r="M218" t="str">
            <v>N</v>
          </cell>
          <cell r="N218" t="str">
            <v>Y</v>
          </cell>
          <cell r="O218">
            <v>131000</v>
          </cell>
          <cell r="P218" t="str">
            <v>1</v>
          </cell>
          <cell r="Q218" t="str">
            <v>ALL</v>
          </cell>
          <cell r="R218" t="str">
            <v>N</v>
          </cell>
          <cell r="S218" t="str">
            <v>N</v>
          </cell>
          <cell r="T218"/>
          <cell r="U218" t="str">
            <v>A</v>
          </cell>
          <cell r="V218"/>
          <cell r="W218" t="str">
            <v>N</v>
          </cell>
          <cell r="X218"/>
        </row>
        <row r="219">
          <cell r="B219">
            <v>131046</v>
          </cell>
          <cell r="C219" t="str">
            <v>Cash Bank IV Wichita KS</v>
          </cell>
          <cell r="D219" t="str">
            <v>BIV Wichit</v>
          </cell>
          <cell r="E219" t="str">
            <v>A</v>
          </cell>
          <cell r="F219" t="str">
            <v>1900-01-01</v>
          </cell>
          <cell r="G219" t="str">
            <v>N</v>
          </cell>
          <cell r="H219" t="str">
            <v>N</v>
          </cell>
          <cell r="I219" t="str">
            <v>N</v>
          </cell>
          <cell r="J219" t="str">
            <v>N</v>
          </cell>
          <cell r="K219" t="str">
            <v>N</v>
          </cell>
          <cell r="L219" t="str">
            <v>N</v>
          </cell>
          <cell r="M219" t="str">
            <v>N</v>
          </cell>
          <cell r="N219" t="str">
            <v>Y</v>
          </cell>
          <cell r="O219">
            <v>131000</v>
          </cell>
          <cell r="P219" t="str">
            <v>1</v>
          </cell>
          <cell r="Q219" t="str">
            <v>ALL</v>
          </cell>
          <cell r="R219" t="str">
            <v>N</v>
          </cell>
          <cell r="S219" t="str">
            <v>N</v>
          </cell>
          <cell r="T219"/>
          <cell r="U219" t="str">
            <v>A</v>
          </cell>
          <cell r="V219"/>
          <cell r="W219" t="str">
            <v>N</v>
          </cell>
          <cell r="X219"/>
        </row>
        <row r="220">
          <cell r="B220">
            <v>131047</v>
          </cell>
          <cell r="C220" t="str">
            <v>Cash Bank IV Great Bend KS</v>
          </cell>
          <cell r="D220" t="str">
            <v>BIV Grt Bn</v>
          </cell>
          <cell r="E220" t="str">
            <v>A</v>
          </cell>
          <cell r="F220" t="str">
            <v>1900-01-01</v>
          </cell>
          <cell r="G220" t="str">
            <v>N</v>
          </cell>
          <cell r="H220" t="str">
            <v>N</v>
          </cell>
          <cell r="I220" t="str">
            <v>N</v>
          </cell>
          <cell r="J220" t="str">
            <v>N</v>
          </cell>
          <cell r="K220" t="str">
            <v>N</v>
          </cell>
          <cell r="L220" t="str">
            <v>N</v>
          </cell>
          <cell r="M220" t="str">
            <v>N</v>
          </cell>
          <cell r="N220" t="str">
            <v>Y</v>
          </cell>
          <cell r="O220">
            <v>131000</v>
          </cell>
          <cell r="P220" t="str">
            <v>1</v>
          </cell>
          <cell r="Q220" t="str">
            <v>ALL</v>
          </cell>
          <cell r="R220" t="str">
            <v>N</v>
          </cell>
          <cell r="S220" t="str">
            <v>N</v>
          </cell>
          <cell r="T220"/>
          <cell r="U220" t="str">
            <v>A</v>
          </cell>
          <cell r="V220"/>
          <cell r="W220" t="str">
            <v>N</v>
          </cell>
          <cell r="X220"/>
        </row>
        <row r="221">
          <cell r="B221">
            <v>131048</v>
          </cell>
          <cell r="C221" t="str">
            <v>Cash Norwest Bank Omaha</v>
          </cell>
          <cell r="D221" t="str">
            <v>Omaha Cash</v>
          </cell>
          <cell r="E221" t="str">
            <v>A</v>
          </cell>
          <cell r="F221" t="str">
            <v>1900-01-01</v>
          </cell>
          <cell r="G221" t="str">
            <v>N</v>
          </cell>
          <cell r="H221" t="str">
            <v>N</v>
          </cell>
          <cell r="I221" t="str">
            <v>N</v>
          </cell>
          <cell r="J221" t="str">
            <v>N</v>
          </cell>
          <cell r="K221" t="str">
            <v>N</v>
          </cell>
          <cell r="L221" t="str">
            <v>N</v>
          </cell>
          <cell r="M221" t="str">
            <v>N</v>
          </cell>
          <cell r="N221" t="str">
            <v>Y</v>
          </cell>
          <cell r="O221">
            <v>131000</v>
          </cell>
          <cell r="P221" t="str">
            <v>1</v>
          </cell>
          <cell r="Q221" t="str">
            <v>ALL</v>
          </cell>
          <cell r="R221" t="str">
            <v>N</v>
          </cell>
          <cell r="S221" t="str">
            <v>N</v>
          </cell>
          <cell r="T221"/>
          <cell r="U221" t="str">
            <v>A</v>
          </cell>
          <cell r="V221"/>
          <cell r="W221" t="str">
            <v>N</v>
          </cell>
          <cell r="X221"/>
        </row>
        <row r="222">
          <cell r="B222">
            <v>131049</v>
          </cell>
          <cell r="C222" t="str">
            <v>Cash Commerce Bnk Excelsr Spgs</v>
          </cell>
          <cell r="D222" t="str">
            <v>ExS Cash</v>
          </cell>
          <cell r="E222" t="str">
            <v>A</v>
          </cell>
          <cell r="F222" t="str">
            <v>1900-01-01</v>
          </cell>
          <cell r="G222" t="str">
            <v>N</v>
          </cell>
          <cell r="H222" t="str">
            <v>N</v>
          </cell>
          <cell r="I222" t="str">
            <v>N</v>
          </cell>
          <cell r="J222" t="str">
            <v>N</v>
          </cell>
          <cell r="K222" t="str">
            <v>N</v>
          </cell>
          <cell r="L222" t="str">
            <v>N</v>
          </cell>
          <cell r="M222" t="str">
            <v>N</v>
          </cell>
          <cell r="N222" t="str">
            <v>Y</v>
          </cell>
          <cell r="O222">
            <v>131000</v>
          </cell>
          <cell r="P222" t="str">
            <v>1</v>
          </cell>
          <cell r="Q222" t="str">
            <v>ALL</v>
          </cell>
          <cell r="R222" t="str">
            <v>N</v>
          </cell>
          <cell r="S222" t="str">
            <v>N</v>
          </cell>
          <cell r="T222"/>
          <cell r="U222" t="str">
            <v>A</v>
          </cell>
          <cell r="V222"/>
          <cell r="W222" t="str">
            <v>N</v>
          </cell>
          <cell r="X222"/>
        </row>
        <row r="223">
          <cell r="B223">
            <v>131050</v>
          </cell>
          <cell r="C223" t="str">
            <v>Cash Credit Card Account</v>
          </cell>
          <cell r="D223" t="str">
            <v>Credit Car</v>
          </cell>
          <cell r="E223" t="str">
            <v>A</v>
          </cell>
          <cell r="F223" t="str">
            <v>1900-01-01</v>
          </cell>
          <cell r="G223" t="str">
            <v>N</v>
          </cell>
          <cell r="H223" t="str">
            <v>N</v>
          </cell>
          <cell r="I223" t="str">
            <v>N</v>
          </cell>
          <cell r="J223" t="str">
            <v>N</v>
          </cell>
          <cell r="K223" t="str">
            <v>N</v>
          </cell>
          <cell r="L223" t="str">
            <v>N</v>
          </cell>
          <cell r="M223" t="str">
            <v>N</v>
          </cell>
          <cell r="N223" t="str">
            <v>Y</v>
          </cell>
          <cell r="O223">
            <v>131000</v>
          </cell>
          <cell r="P223" t="str">
            <v>1</v>
          </cell>
          <cell r="Q223" t="str">
            <v>ALL</v>
          </cell>
          <cell r="R223" t="str">
            <v>N</v>
          </cell>
          <cell r="S223" t="str">
            <v>N</v>
          </cell>
          <cell r="T223"/>
          <cell r="U223" t="str">
            <v>A</v>
          </cell>
          <cell r="V223"/>
          <cell r="W223" t="str">
            <v>N</v>
          </cell>
          <cell r="X223"/>
        </row>
        <row r="224">
          <cell r="B224">
            <v>131055</v>
          </cell>
          <cell r="C224" t="str">
            <v>Cash Commerce Bank Of Hays</v>
          </cell>
          <cell r="D224" t="str">
            <v>Hays Cash</v>
          </cell>
          <cell r="E224" t="str">
            <v>A</v>
          </cell>
          <cell r="F224" t="str">
            <v>1900-01-01</v>
          </cell>
          <cell r="G224" t="str">
            <v>N</v>
          </cell>
          <cell r="H224" t="str">
            <v>N</v>
          </cell>
          <cell r="I224" t="str">
            <v>N</v>
          </cell>
          <cell r="J224" t="str">
            <v>N</v>
          </cell>
          <cell r="K224" t="str">
            <v>N</v>
          </cell>
          <cell r="L224" t="str">
            <v>N</v>
          </cell>
          <cell r="M224" t="str">
            <v>N</v>
          </cell>
          <cell r="N224" t="str">
            <v>Y</v>
          </cell>
          <cell r="O224">
            <v>131000</v>
          </cell>
          <cell r="P224" t="str">
            <v>1</v>
          </cell>
          <cell r="Q224" t="str">
            <v>ALL</v>
          </cell>
          <cell r="R224" t="str">
            <v>N</v>
          </cell>
          <cell r="S224" t="str">
            <v>N</v>
          </cell>
          <cell r="T224"/>
          <cell r="U224" t="str">
            <v>A</v>
          </cell>
          <cell r="V224"/>
          <cell r="W224" t="str">
            <v>N</v>
          </cell>
          <cell r="X224"/>
        </row>
        <row r="225">
          <cell r="B225">
            <v>131056</v>
          </cell>
          <cell r="C225" t="str">
            <v>Cash Commerce Bank Of KC 1</v>
          </cell>
          <cell r="D225" t="str">
            <v>Comm KC 1</v>
          </cell>
          <cell r="E225" t="str">
            <v>A</v>
          </cell>
          <cell r="F225" t="str">
            <v>1900-01-01</v>
          </cell>
          <cell r="G225" t="str">
            <v>N</v>
          </cell>
          <cell r="H225" t="str">
            <v>N</v>
          </cell>
          <cell r="I225" t="str">
            <v>N</v>
          </cell>
          <cell r="J225" t="str">
            <v>N</v>
          </cell>
          <cell r="K225" t="str">
            <v>N</v>
          </cell>
          <cell r="L225" t="str">
            <v>N</v>
          </cell>
          <cell r="M225" t="str">
            <v>N</v>
          </cell>
          <cell r="N225" t="str">
            <v>Y</v>
          </cell>
          <cell r="O225">
            <v>131000</v>
          </cell>
          <cell r="P225" t="str">
            <v>1</v>
          </cell>
          <cell r="Q225" t="str">
            <v>ALL</v>
          </cell>
          <cell r="R225" t="str">
            <v>N</v>
          </cell>
          <cell r="S225" t="str">
            <v>N</v>
          </cell>
          <cell r="T225"/>
          <cell r="U225" t="str">
            <v>A</v>
          </cell>
          <cell r="V225"/>
          <cell r="W225" t="str">
            <v>N</v>
          </cell>
          <cell r="X225"/>
        </row>
        <row r="226">
          <cell r="B226">
            <v>131057</v>
          </cell>
          <cell r="C226" t="str">
            <v>Cash Commerce Bank Barry Co</v>
          </cell>
          <cell r="D226" t="str">
            <v>Comm Bco</v>
          </cell>
          <cell r="E226" t="str">
            <v>A</v>
          </cell>
          <cell r="F226" t="str">
            <v>1900-01-01</v>
          </cell>
          <cell r="G226" t="str">
            <v>N</v>
          </cell>
          <cell r="H226" t="str">
            <v>N</v>
          </cell>
          <cell r="I226" t="str">
            <v>N</v>
          </cell>
          <cell r="J226" t="str">
            <v>N</v>
          </cell>
          <cell r="K226" t="str">
            <v>N</v>
          </cell>
          <cell r="L226" t="str">
            <v>N</v>
          </cell>
          <cell r="M226" t="str">
            <v>N</v>
          </cell>
          <cell r="N226" t="str">
            <v>Y</v>
          </cell>
          <cell r="O226">
            <v>131000</v>
          </cell>
          <cell r="P226" t="str">
            <v>1</v>
          </cell>
          <cell r="Q226" t="str">
            <v>ALL</v>
          </cell>
          <cell r="R226" t="str">
            <v>N</v>
          </cell>
          <cell r="S226" t="str">
            <v>N</v>
          </cell>
          <cell r="T226"/>
          <cell r="U226" t="str">
            <v>A</v>
          </cell>
          <cell r="V226"/>
          <cell r="W226" t="str">
            <v>N</v>
          </cell>
          <cell r="X226"/>
        </row>
        <row r="227">
          <cell r="B227">
            <v>131059</v>
          </cell>
          <cell r="C227" t="str">
            <v>Cash Flex 125 NMU</v>
          </cell>
          <cell r="D227" t="str">
            <v>Flex Cash</v>
          </cell>
          <cell r="E227" t="str">
            <v>A</v>
          </cell>
          <cell r="F227" t="str">
            <v>1900-01-01</v>
          </cell>
          <cell r="G227" t="str">
            <v>N</v>
          </cell>
          <cell r="H227" t="str">
            <v>N</v>
          </cell>
          <cell r="I227" t="str">
            <v>N</v>
          </cell>
          <cell r="J227" t="str">
            <v>N</v>
          </cell>
          <cell r="K227" t="str">
            <v>N</v>
          </cell>
          <cell r="L227" t="str">
            <v>N</v>
          </cell>
          <cell r="M227" t="str">
            <v>N</v>
          </cell>
          <cell r="N227" t="str">
            <v>Y</v>
          </cell>
          <cell r="O227">
            <v>131000</v>
          </cell>
          <cell r="P227" t="str">
            <v>1</v>
          </cell>
          <cell r="Q227" t="str">
            <v>ALL</v>
          </cell>
          <cell r="R227" t="str">
            <v>N</v>
          </cell>
          <cell r="S227" t="str">
            <v>N</v>
          </cell>
          <cell r="T227"/>
          <cell r="U227" t="str">
            <v>A</v>
          </cell>
          <cell r="V227"/>
          <cell r="W227" t="str">
            <v>N</v>
          </cell>
          <cell r="X227"/>
        </row>
        <row r="228">
          <cell r="B228">
            <v>131060</v>
          </cell>
          <cell r="C228" t="str">
            <v>Cash First Bank Duluth NMU</v>
          </cell>
          <cell r="D228" t="str">
            <v>Duluth Csh</v>
          </cell>
          <cell r="E228" t="str">
            <v>A</v>
          </cell>
          <cell r="F228" t="str">
            <v>1900-01-01</v>
          </cell>
          <cell r="G228" t="str">
            <v>N</v>
          </cell>
          <cell r="H228" t="str">
            <v>N</v>
          </cell>
          <cell r="I228" t="str">
            <v>N</v>
          </cell>
          <cell r="J228" t="str">
            <v>N</v>
          </cell>
          <cell r="K228" t="str">
            <v>N</v>
          </cell>
          <cell r="L228" t="str">
            <v>N</v>
          </cell>
          <cell r="M228" t="str">
            <v>N</v>
          </cell>
          <cell r="N228" t="str">
            <v>Y</v>
          </cell>
          <cell r="O228">
            <v>131000</v>
          </cell>
          <cell r="P228" t="str">
            <v>1</v>
          </cell>
          <cell r="Q228" t="str">
            <v>ALL</v>
          </cell>
          <cell r="R228" t="str">
            <v>N</v>
          </cell>
          <cell r="S228" t="str">
            <v>N</v>
          </cell>
          <cell r="T228"/>
          <cell r="U228" t="str">
            <v>A</v>
          </cell>
          <cell r="V228"/>
          <cell r="W228" t="str">
            <v>N</v>
          </cell>
          <cell r="X228"/>
        </row>
        <row r="229">
          <cell r="B229">
            <v>131062</v>
          </cell>
          <cell r="C229" t="str">
            <v>Cash First Natl Bank Omaha SF</v>
          </cell>
          <cell r="D229" t="str">
            <v>FNB Omaha</v>
          </cell>
          <cell r="E229" t="str">
            <v>A</v>
          </cell>
          <cell r="F229" t="str">
            <v>1900-01-01</v>
          </cell>
          <cell r="G229" t="str">
            <v>N</v>
          </cell>
          <cell r="H229" t="str">
            <v>N</v>
          </cell>
          <cell r="I229" t="str">
            <v>N</v>
          </cell>
          <cell r="J229" t="str">
            <v>N</v>
          </cell>
          <cell r="K229" t="str">
            <v>N</v>
          </cell>
          <cell r="L229" t="str">
            <v>N</v>
          </cell>
          <cell r="M229" t="str">
            <v>N</v>
          </cell>
          <cell r="N229" t="str">
            <v>Y</v>
          </cell>
          <cell r="O229">
            <v>131000</v>
          </cell>
          <cell r="P229" t="str">
            <v>1</v>
          </cell>
          <cell r="Q229" t="str">
            <v>ALL</v>
          </cell>
          <cell r="R229" t="str">
            <v>N</v>
          </cell>
          <cell r="S229" t="str">
            <v>N</v>
          </cell>
          <cell r="T229"/>
          <cell r="U229" t="str">
            <v>A</v>
          </cell>
          <cell r="V229"/>
          <cell r="W229" t="str">
            <v>N</v>
          </cell>
          <cell r="X229"/>
        </row>
        <row r="230">
          <cell r="B230">
            <v>131065</v>
          </cell>
          <cell r="C230" t="str">
            <v>Cash Northern Trust</v>
          </cell>
          <cell r="D230" t="str">
            <v>Tnt</v>
          </cell>
          <cell r="E230" t="str">
            <v>A</v>
          </cell>
          <cell r="F230" t="str">
            <v>1900-01-01</v>
          </cell>
          <cell r="G230" t="str">
            <v>N</v>
          </cell>
          <cell r="H230" t="str">
            <v>N</v>
          </cell>
          <cell r="I230" t="str">
            <v>N</v>
          </cell>
          <cell r="J230" t="str">
            <v>N</v>
          </cell>
          <cell r="K230" t="str">
            <v>N</v>
          </cell>
          <cell r="L230" t="str">
            <v>N</v>
          </cell>
          <cell r="M230" t="str">
            <v>N</v>
          </cell>
          <cell r="N230" t="str">
            <v>Y</v>
          </cell>
          <cell r="O230">
            <v>131000</v>
          </cell>
          <cell r="P230" t="str">
            <v>1</v>
          </cell>
          <cell r="Q230" t="str">
            <v>ALL</v>
          </cell>
          <cell r="R230" t="str">
            <v>N</v>
          </cell>
          <cell r="S230" t="str">
            <v>N</v>
          </cell>
          <cell r="T230"/>
          <cell r="U230" t="str">
            <v>A</v>
          </cell>
          <cell r="V230"/>
          <cell r="W230" t="str">
            <v>N</v>
          </cell>
          <cell r="X230"/>
        </row>
        <row r="231">
          <cell r="B231">
            <v>131067</v>
          </cell>
          <cell r="C231" t="str">
            <v>Cash United Missouri Bank</v>
          </cell>
          <cell r="D231" t="str">
            <v>Umb1</v>
          </cell>
          <cell r="E231" t="str">
            <v>A</v>
          </cell>
          <cell r="F231" t="str">
            <v>1900-01-01</v>
          </cell>
          <cell r="G231" t="str">
            <v>N</v>
          </cell>
          <cell r="H231" t="str">
            <v>N</v>
          </cell>
          <cell r="I231" t="str">
            <v>N</v>
          </cell>
          <cell r="J231" t="str">
            <v>N</v>
          </cell>
          <cell r="K231" t="str">
            <v>N</v>
          </cell>
          <cell r="L231" t="str">
            <v>N</v>
          </cell>
          <cell r="M231" t="str">
            <v>N</v>
          </cell>
          <cell r="N231" t="str">
            <v>Y</v>
          </cell>
          <cell r="O231">
            <v>131000</v>
          </cell>
          <cell r="P231" t="str">
            <v>1</v>
          </cell>
          <cell r="Q231" t="str">
            <v>ALL</v>
          </cell>
          <cell r="R231" t="str">
            <v>N</v>
          </cell>
          <cell r="S231" t="str">
            <v>N</v>
          </cell>
          <cell r="T231"/>
          <cell r="U231" t="str">
            <v>A</v>
          </cell>
          <cell r="V231"/>
          <cell r="W231" t="str">
            <v>N</v>
          </cell>
          <cell r="X231"/>
        </row>
        <row r="232">
          <cell r="B232">
            <v>131068</v>
          </cell>
          <cell r="C232" t="str">
            <v>Cash Irving Trust</v>
          </cell>
          <cell r="D232" t="str">
            <v>Irving</v>
          </cell>
          <cell r="E232" t="str">
            <v>A</v>
          </cell>
          <cell r="F232" t="str">
            <v>1900-01-01</v>
          </cell>
          <cell r="G232" t="str">
            <v>N</v>
          </cell>
          <cell r="H232" t="str">
            <v>N</v>
          </cell>
          <cell r="I232" t="str">
            <v>N</v>
          </cell>
          <cell r="J232" t="str">
            <v>N</v>
          </cell>
          <cell r="K232" t="str">
            <v>N</v>
          </cell>
          <cell r="L232" t="str">
            <v>N</v>
          </cell>
          <cell r="M232" t="str">
            <v>N</v>
          </cell>
          <cell r="N232" t="str">
            <v>Y</v>
          </cell>
          <cell r="O232">
            <v>131000</v>
          </cell>
          <cell r="P232" t="str">
            <v>1</v>
          </cell>
          <cell r="Q232" t="str">
            <v>ALL</v>
          </cell>
          <cell r="R232" t="str">
            <v>N</v>
          </cell>
          <cell r="S232" t="str">
            <v>N</v>
          </cell>
          <cell r="T232"/>
          <cell r="U232" t="str">
            <v>A</v>
          </cell>
          <cell r="V232"/>
          <cell r="W232" t="str">
            <v>N</v>
          </cell>
          <cell r="X232"/>
        </row>
        <row r="233">
          <cell r="B233">
            <v>131069</v>
          </cell>
          <cell r="C233" t="str">
            <v>Cash Manuf Natl Bank Of Detroi</v>
          </cell>
          <cell r="D233" t="str">
            <v>MNB Detr</v>
          </cell>
          <cell r="E233" t="str">
            <v>A</v>
          </cell>
          <cell r="F233" t="str">
            <v>1900-01-01</v>
          </cell>
          <cell r="G233" t="str">
            <v>N</v>
          </cell>
          <cell r="H233" t="str">
            <v>N</v>
          </cell>
          <cell r="I233" t="str">
            <v>N</v>
          </cell>
          <cell r="J233" t="str">
            <v>N</v>
          </cell>
          <cell r="K233" t="str">
            <v>N</v>
          </cell>
          <cell r="L233" t="str">
            <v>N</v>
          </cell>
          <cell r="M233" t="str">
            <v>N</v>
          </cell>
          <cell r="N233" t="str">
            <v>Y</v>
          </cell>
          <cell r="O233">
            <v>131000</v>
          </cell>
          <cell r="P233" t="str">
            <v>1</v>
          </cell>
          <cell r="Q233" t="str">
            <v>ALL</v>
          </cell>
          <cell r="R233" t="str">
            <v>N</v>
          </cell>
          <cell r="S233" t="str">
            <v>N</v>
          </cell>
          <cell r="T233"/>
          <cell r="U233" t="str">
            <v>A</v>
          </cell>
          <cell r="V233"/>
          <cell r="W233" t="str">
            <v>N</v>
          </cell>
          <cell r="X233"/>
        </row>
        <row r="234">
          <cell r="B234">
            <v>131070</v>
          </cell>
          <cell r="C234" t="str">
            <v>Cash Comerica Bank</v>
          </cell>
          <cell r="D234" t="str">
            <v>Comerica</v>
          </cell>
          <cell r="E234" t="str">
            <v>A</v>
          </cell>
          <cell r="F234" t="str">
            <v>1900-01-01</v>
          </cell>
          <cell r="G234" t="str">
            <v>N</v>
          </cell>
          <cell r="H234" t="str">
            <v>N</v>
          </cell>
          <cell r="I234" t="str">
            <v>N</v>
          </cell>
          <cell r="J234" t="str">
            <v>N</v>
          </cell>
          <cell r="K234" t="str">
            <v>N</v>
          </cell>
          <cell r="L234" t="str">
            <v>N</v>
          </cell>
          <cell r="M234" t="str">
            <v>N</v>
          </cell>
          <cell r="N234" t="str">
            <v>Y</v>
          </cell>
          <cell r="O234">
            <v>131000</v>
          </cell>
          <cell r="P234" t="str">
            <v>1</v>
          </cell>
          <cell r="Q234" t="str">
            <v>ALL</v>
          </cell>
          <cell r="R234" t="str">
            <v>N</v>
          </cell>
          <cell r="S234" t="str">
            <v>N</v>
          </cell>
          <cell r="T234"/>
          <cell r="U234" t="str">
            <v>A</v>
          </cell>
          <cell r="V234"/>
          <cell r="W234" t="str">
            <v>N</v>
          </cell>
          <cell r="X234"/>
        </row>
        <row r="235">
          <cell r="B235">
            <v>131071</v>
          </cell>
          <cell r="C235" t="str">
            <v>Cash EF Hutton</v>
          </cell>
          <cell r="D235" t="str">
            <v>EFHutt</v>
          </cell>
          <cell r="E235" t="str">
            <v>A</v>
          </cell>
          <cell r="F235" t="str">
            <v>1900-01-01</v>
          </cell>
          <cell r="G235" t="str">
            <v>N</v>
          </cell>
          <cell r="H235" t="str">
            <v>N</v>
          </cell>
          <cell r="I235" t="str">
            <v>N</v>
          </cell>
          <cell r="J235" t="str">
            <v>N</v>
          </cell>
          <cell r="K235" t="str">
            <v>N</v>
          </cell>
          <cell r="L235" t="str">
            <v>N</v>
          </cell>
          <cell r="M235" t="str">
            <v>N</v>
          </cell>
          <cell r="N235" t="str">
            <v>Y</v>
          </cell>
          <cell r="O235">
            <v>131000</v>
          </cell>
          <cell r="P235" t="str">
            <v>1</v>
          </cell>
          <cell r="Q235" t="str">
            <v>ALL</v>
          </cell>
          <cell r="R235" t="str">
            <v>N</v>
          </cell>
          <cell r="S235" t="str">
            <v>N</v>
          </cell>
          <cell r="T235"/>
          <cell r="U235" t="str">
            <v>A</v>
          </cell>
          <cell r="V235"/>
          <cell r="W235" t="str">
            <v>N</v>
          </cell>
          <cell r="X235"/>
        </row>
        <row r="236">
          <cell r="B236">
            <v>131072</v>
          </cell>
          <cell r="C236" t="str">
            <v>Cash Sec Bk Of Monroe</v>
          </cell>
          <cell r="D236" t="str">
            <v>Monroe Csh</v>
          </cell>
          <cell r="E236" t="str">
            <v>A</v>
          </cell>
          <cell r="F236" t="str">
            <v>1900-01-01</v>
          </cell>
          <cell r="G236" t="str">
            <v>N</v>
          </cell>
          <cell r="H236" t="str">
            <v>N</v>
          </cell>
          <cell r="I236" t="str">
            <v>N</v>
          </cell>
          <cell r="J236" t="str">
            <v>N</v>
          </cell>
          <cell r="K236" t="str">
            <v>N</v>
          </cell>
          <cell r="L236" t="str">
            <v>N</v>
          </cell>
          <cell r="M236" t="str">
            <v>N</v>
          </cell>
          <cell r="N236" t="str">
            <v>Y</v>
          </cell>
          <cell r="O236">
            <v>131000</v>
          </cell>
          <cell r="P236" t="str">
            <v>1</v>
          </cell>
          <cell r="Q236" t="str">
            <v>ALL</v>
          </cell>
          <cell r="R236" t="str">
            <v>N</v>
          </cell>
          <cell r="S236" t="str">
            <v>N</v>
          </cell>
          <cell r="T236"/>
          <cell r="U236" t="str">
            <v>A</v>
          </cell>
          <cell r="V236"/>
          <cell r="W236" t="str">
            <v>N</v>
          </cell>
          <cell r="X236"/>
        </row>
        <row r="237">
          <cell r="B237">
            <v>131073</v>
          </cell>
          <cell r="C237" t="str">
            <v>Cash First Of America MI</v>
          </cell>
          <cell r="D237" t="str">
            <v>Foa Mi</v>
          </cell>
          <cell r="E237" t="str">
            <v>A</v>
          </cell>
          <cell r="F237" t="str">
            <v>1900-01-01</v>
          </cell>
          <cell r="G237" t="str">
            <v>N</v>
          </cell>
          <cell r="H237" t="str">
            <v>N</v>
          </cell>
          <cell r="I237" t="str">
            <v>N</v>
          </cell>
          <cell r="J237" t="str">
            <v>N</v>
          </cell>
          <cell r="K237" t="str">
            <v>N</v>
          </cell>
          <cell r="L237" t="str">
            <v>N</v>
          </cell>
          <cell r="M237" t="str">
            <v>N</v>
          </cell>
          <cell r="N237" t="str">
            <v>Y</v>
          </cell>
          <cell r="O237">
            <v>131000</v>
          </cell>
          <cell r="P237" t="str">
            <v>1</v>
          </cell>
          <cell r="Q237" t="str">
            <v>ALL</v>
          </cell>
          <cell r="R237" t="str">
            <v>N</v>
          </cell>
          <cell r="S237" t="str">
            <v>N</v>
          </cell>
          <cell r="T237"/>
          <cell r="U237" t="str">
            <v>A</v>
          </cell>
          <cell r="V237"/>
          <cell r="W237" t="str">
            <v>N</v>
          </cell>
          <cell r="X237"/>
        </row>
        <row r="238">
          <cell r="B238">
            <v>131074</v>
          </cell>
          <cell r="C238" t="str">
            <v>Cash First Of America So Centr</v>
          </cell>
          <cell r="D238" t="str">
            <v>Foa Sc</v>
          </cell>
          <cell r="E238" t="str">
            <v>A</v>
          </cell>
          <cell r="F238" t="str">
            <v>1900-01-01</v>
          </cell>
          <cell r="G238" t="str">
            <v>N</v>
          </cell>
          <cell r="H238" t="str">
            <v>N</v>
          </cell>
          <cell r="I238" t="str">
            <v>N</v>
          </cell>
          <cell r="J238" t="str">
            <v>N</v>
          </cell>
          <cell r="K238" t="str">
            <v>N</v>
          </cell>
          <cell r="L238" t="str">
            <v>N</v>
          </cell>
          <cell r="M238" t="str">
            <v>N</v>
          </cell>
          <cell r="N238" t="str">
            <v>Y</v>
          </cell>
          <cell r="O238">
            <v>131000</v>
          </cell>
          <cell r="P238" t="str">
            <v>1</v>
          </cell>
          <cell r="Q238" t="str">
            <v>ALL</v>
          </cell>
          <cell r="R238" t="str">
            <v>N</v>
          </cell>
          <cell r="S238" t="str">
            <v>N</v>
          </cell>
          <cell r="T238"/>
          <cell r="U238" t="str">
            <v>A</v>
          </cell>
          <cell r="V238"/>
          <cell r="W238" t="str">
            <v>N</v>
          </cell>
          <cell r="X238"/>
        </row>
        <row r="239">
          <cell r="B239">
            <v>131075</v>
          </cell>
          <cell r="C239" t="str">
            <v>Cash First Natl Bank Palm Beac</v>
          </cell>
          <cell r="D239" t="str">
            <v>Palm Beach</v>
          </cell>
          <cell r="E239" t="str">
            <v>A</v>
          </cell>
          <cell r="F239" t="str">
            <v>1900-01-01</v>
          </cell>
          <cell r="G239" t="str">
            <v>N</v>
          </cell>
          <cell r="H239" t="str">
            <v>N</v>
          </cell>
          <cell r="I239" t="str">
            <v>N</v>
          </cell>
          <cell r="J239" t="str">
            <v>N</v>
          </cell>
          <cell r="K239" t="str">
            <v>N</v>
          </cell>
          <cell r="L239" t="str">
            <v>N</v>
          </cell>
          <cell r="M239" t="str">
            <v>N</v>
          </cell>
          <cell r="N239" t="str">
            <v>Y</v>
          </cell>
          <cell r="O239">
            <v>131000</v>
          </cell>
          <cell r="P239" t="str">
            <v>1</v>
          </cell>
          <cell r="Q239" t="str">
            <v>ALL</v>
          </cell>
          <cell r="R239" t="str">
            <v>N</v>
          </cell>
          <cell r="S239" t="str">
            <v>N</v>
          </cell>
          <cell r="T239"/>
          <cell r="U239" t="str">
            <v>A</v>
          </cell>
          <cell r="V239"/>
          <cell r="W239" t="str">
            <v>N</v>
          </cell>
          <cell r="X239"/>
        </row>
        <row r="240">
          <cell r="B240">
            <v>131076</v>
          </cell>
          <cell r="C240" t="str">
            <v>Cash Natl Bank Of Detroit</v>
          </cell>
          <cell r="D240" t="str">
            <v>Detroit</v>
          </cell>
          <cell r="E240" t="str">
            <v>A</v>
          </cell>
          <cell r="F240" t="str">
            <v>1900-01-01</v>
          </cell>
          <cell r="G240" t="str">
            <v>N</v>
          </cell>
          <cell r="H240" t="str">
            <v>N</v>
          </cell>
          <cell r="I240" t="str">
            <v>N</v>
          </cell>
          <cell r="J240" t="str">
            <v>N</v>
          </cell>
          <cell r="K240" t="str">
            <v>N</v>
          </cell>
          <cell r="L240" t="str">
            <v>N</v>
          </cell>
          <cell r="M240" t="str">
            <v>N</v>
          </cell>
          <cell r="N240" t="str">
            <v>Y</v>
          </cell>
          <cell r="O240">
            <v>131000</v>
          </cell>
          <cell r="P240" t="str">
            <v>1</v>
          </cell>
          <cell r="Q240" t="str">
            <v>ALL</v>
          </cell>
          <cell r="R240" t="str">
            <v>N</v>
          </cell>
          <cell r="S240" t="str">
            <v>N</v>
          </cell>
          <cell r="T240"/>
          <cell r="U240" t="str">
            <v>A</v>
          </cell>
          <cell r="V240"/>
          <cell r="W240" t="str">
            <v>N</v>
          </cell>
          <cell r="X240"/>
        </row>
        <row r="241">
          <cell r="B241">
            <v>131079</v>
          </cell>
          <cell r="C241" t="str">
            <v>Cash Bank Of Lenawee Count</v>
          </cell>
          <cell r="D241" t="str">
            <v>Lenawee</v>
          </cell>
          <cell r="E241" t="str">
            <v>A</v>
          </cell>
          <cell r="F241" t="str">
            <v>1900-01-01</v>
          </cell>
          <cell r="G241" t="str">
            <v>N</v>
          </cell>
          <cell r="H241" t="str">
            <v>N</v>
          </cell>
          <cell r="I241" t="str">
            <v>N</v>
          </cell>
          <cell r="J241" t="str">
            <v>N</v>
          </cell>
          <cell r="K241" t="str">
            <v>N</v>
          </cell>
          <cell r="L241" t="str">
            <v>N</v>
          </cell>
          <cell r="M241" t="str">
            <v>N</v>
          </cell>
          <cell r="N241" t="str">
            <v>Y</v>
          </cell>
          <cell r="O241">
            <v>131000</v>
          </cell>
          <cell r="P241" t="str">
            <v>1</v>
          </cell>
          <cell r="Q241" t="str">
            <v>ALL</v>
          </cell>
          <cell r="R241" t="str">
            <v>N</v>
          </cell>
          <cell r="S241" t="str">
            <v>N</v>
          </cell>
          <cell r="T241"/>
          <cell r="U241" t="str">
            <v>A</v>
          </cell>
          <cell r="V241"/>
          <cell r="W241" t="str">
            <v>N</v>
          </cell>
          <cell r="X241"/>
        </row>
        <row r="242">
          <cell r="B242">
            <v>131080</v>
          </cell>
          <cell r="C242" t="str">
            <v>Cash Comerica Bank Detroit</v>
          </cell>
          <cell r="D242" t="str">
            <v>Comerica2</v>
          </cell>
          <cell r="E242" t="str">
            <v>A</v>
          </cell>
          <cell r="F242" t="str">
            <v>1900-01-01</v>
          </cell>
          <cell r="G242" t="str">
            <v>N</v>
          </cell>
          <cell r="H242" t="str">
            <v>N</v>
          </cell>
          <cell r="I242" t="str">
            <v>N</v>
          </cell>
          <cell r="J242" t="str">
            <v>N</v>
          </cell>
          <cell r="K242" t="str">
            <v>N</v>
          </cell>
          <cell r="L242" t="str">
            <v>N</v>
          </cell>
          <cell r="M242" t="str">
            <v>N</v>
          </cell>
          <cell r="N242" t="str">
            <v>Y</v>
          </cell>
          <cell r="O242">
            <v>131000</v>
          </cell>
          <cell r="P242" t="str">
            <v>1</v>
          </cell>
          <cell r="Q242" t="str">
            <v>ALL</v>
          </cell>
          <cell r="R242" t="str">
            <v>N</v>
          </cell>
          <cell r="S242" t="str">
            <v>N</v>
          </cell>
          <cell r="T242"/>
          <cell r="U242" t="str">
            <v>A</v>
          </cell>
          <cell r="V242"/>
          <cell r="W242" t="str">
            <v>N</v>
          </cell>
          <cell r="X242"/>
        </row>
        <row r="243">
          <cell r="B243">
            <v>131081</v>
          </cell>
          <cell r="C243" t="str">
            <v>Cash Bank One</v>
          </cell>
          <cell r="D243" t="str">
            <v>Bank One</v>
          </cell>
          <cell r="E243" t="str">
            <v>A</v>
          </cell>
          <cell r="F243" t="str">
            <v>1900-01-01</v>
          </cell>
          <cell r="G243" t="str">
            <v>N</v>
          </cell>
          <cell r="H243" t="str">
            <v>N</v>
          </cell>
          <cell r="I243" t="str">
            <v>N</v>
          </cell>
          <cell r="J243" t="str">
            <v>N</v>
          </cell>
          <cell r="K243" t="str">
            <v>N</v>
          </cell>
          <cell r="L243" t="str">
            <v>N</v>
          </cell>
          <cell r="M243" t="str">
            <v>N</v>
          </cell>
          <cell r="N243" t="str">
            <v>Y</v>
          </cell>
          <cell r="O243">
            <v>131000</v>
          </cell>
          <cell r="P243" t="str">
            <v>1</v>
          </cell>
          <cell r="Q243" t="str">
            <v>ALL</v>
          </cell>
          <cell r="R243" t="str">
            <v>N</v>
          </cell>
          <cell r="S243" t="str">
            <v>N</v>
          </cell>
          <cell r="T243"/>
          <cell r="U243" t="str">
            <v>A</v>
          </cell>
          <cell r="V243"/>
          <cell r="W243" t="str">
            <v>N</v>
          </cell>
          <cell r="X243"/>
        </row>
        <row r="244">
          <cell r="B244">
            <v>131082</v>
          </cell>
          <cell r="C244" t="str">
            <v>Cash Southern Mich Natl Bank</v>
          </cell>
          <cell r="D244" t="str">
            <v>Sminb</v>
          </cell>
          <cell r="E244" t="str">
            <v>A</v>
          </cell>
          <cell r="F244" t="str">
            <v>1900-01-01</v>
          </cell>
          <cell r="G244" t="str">
            <v>N</v>
          </cell>
          <cell r="H244" t="str">
            <v>N</v>
          </cell>
          <cell r="I244" t="str">
            <v>N</v>
          </cell>
          <cell r="J244" t="str">
            <v>N</v>
          </cell>
          <cell r="K244" t="str">
            <v>N</v>
          </cell>
          <cell r="L244" t="str">
            <v>N</v>
          </cell>
          <cell r="M244" t="str">
            <v>N</v>
          </cell>
          <cell r="N244" t="str">
            <v>Y</v>
          </cell>
          <cell r="O244">
            <v>131000</v>
          </cell>
          <cell r="P244" t="str">
            <v>1</v>
          </cell>
          <cell r="Q244" t="str">
            <v>ALL</v>
          </cell>
          <cell r="R244" t="str">
            <v>N</v>
          </cell>
          <cell r="S244" t="str">
            <v>N</v>
          </cell>
          <cell r="T244"/>
          <cell r="U244" t="str">
            <v>A</v>
          </cell>
          <cell r="V244"/>
          <cell r="W244" t="str">
            <v>N</v>
          </cell>
          <cell r="X244"/>
        </row>
        <row r="245">
          <cell r="B245">
            <v>131083</v>
          </cell>
          <cell r="C245" t="str">
            <v>Cash Branch County Bank</v>
          </cell>
          <cell r="D245" t="str">
            <v>Branch Co</v>
          </cell>
          <cell r="E245" t="str">
            <v>A</v>
          </cell>
          <cell r="F245" t="str">
            <v>1900-01-01</v>
          </cell>
          <cell r="G245" t="str">
            <v>N</v>
          </cell>
          <cell r="H245" t="str">
            <v>N</v>
          </cell>
          <cell r="I245" t="str">
            <v>N</v>
          </cell>
          <cell r="J245" t="str">
            <v>N</v>
          </cell>
          <cell r="K245" t="str">
            <v>N</v>
          </cell>
          <cell r="L245" t="str">
            <v>N</v>
          </cell>
          <cell r="M245" t="str">
            <v>N</v>
          </cell>
          <cell r="N245" t="str">
            <v>Y</v>
          </cell>
          <cell r="O245">
            <v>131000</v>
          </cell>
          <cell r="P245" t="str">
            <v>1</v>
          </cell>
          <cell r="Q245" t="str">
            <v>ALL</v>
          </cell>
          <cell r="R245" t="str">
            <v>N</v>
          </cell>
          <cell r="S245" t="str">
            <v>N</v>
          </cell>
          <cell r="T245"/>
          <cell r="U245" t="str">
            <v>A</v>
          </cell>
          <cell r="V245"/>
          <cell r="W245" t="str">
            <v>N</v>
          </cell>
          <cell r="X245"/>
        </row>
        <row r="246">
          <cell r="B246">
            <v>131084</v>
          </cell>
          <cell r="C246" t="str">
            <v>Cash Old Kent Bank- West</v>
          </cell>
          <cell r="D246" t="str">
            <v>Kent West</v>
          </cell>
          <cell r="E246" t="str">
            <v>A</v>
          </cell>
          <cell r="F246" t="str">
            <v>1900-01-01</v>
          </cell>
          <cell r="G246" t="str">
            <v>N</v>
          </cell>
          <cell r="H246" t="str">
            <v>N</v>
          </cell>
          <cell r="I246" t="str">
            <v>N</v>
          </cell>
          <cell r="J246" t="str">
            <v>N</v>
          </cell>
          <cell r="K246" t="str">
            <v>N</v>
          </cell>
          <cell r="L246" t="str">
            <v>N</v>
          </cell>
          <cell r="M246" t="str">
            <v>N</v>
          </cell>
          <cell r="N246" t="str">
            <v>Y</v>
          </cell>
          <cell r="O246">
            <v>131000</v>
          </cell>
          <cell r="P246" t="str">
            <v>1</v>
          </cell>
          <cell r="Q246" t="str">
            <v>ALL</v>
          </cell>
          <cell r="R246" t="str">
            <v>N</v>
          </cell>
          <cell r="S246" t="str">
            <v>N</v>
          </cell>
          <cell r="T246"/>
          <cell r="U246" t="str">
            <v>A</v>
          </cell>
          <cell r="V246"/>
          <cell r="W246" t="str">
            <v>N</v>
          </cell>
          <cell r="X246"/>
        </row>
        <row r="247">
          <cell r="B247">
            <v>131085</v>
          </cell>
          <cell r="C247" t="str">
            <v>Cash Shoreline</v>
          </cell>
          <cell r="D247" t="str">
            <v>Shoreline</v>
          </cell>
          <cell r="E247" t="str">
            <v>A</v>
          </cell>
          <cell r="F247" t="str">
            <v>1900-01-01</v>
          </cell>
          <cell r="G247" t="str">
            <v>N</v>
          </cell>
          <cell r="H247" t="str">
            <v>N</v>
          </cell>
          <cell r="I247" t="str">
            <v>N</v>
          </cell>
          <cell r="J247" t="str">
            <v>N</v>
          </cell>
          <cell r="K247" t="str">
            <v>N</v>
          </cell>
          <cell r="L247" t="str">
            <v>N</v>
          </cell>
          <cell r="M247" t="str">
            <v>N</v>
          </cell>
          <cell r="N247" t="str">
            <v>Y</v>
          </cell>
          <cell r="O247">
            <v>131000</v>
          </cell>
          <cell r="P247" t="str">
            <v>1</v>
          </cell>
          <cell r="Q247" t="str">
            <v>ALL</v>
          </cell>
          <cell r="R247" t="str">
            <v>N</v>
          </cell>
          <cell r="S247" t="str">
            <v>N</v>
          </cell>
          <cell r="T247"/>
          <cell r="U247" t="str">
            <v>A</v>
          </cell>
          <cell r="V247"/>
          <cell r="W247" t="str">
            <v>N</v>
          </cell>
          <cell r="X247"/>
        </row>
        <row r="248">
          <cell r="B248">
            <v>131086</v>
          </cell>
          <cell r="C248" t="str">
            <v>Cash Old Kent Bank Southwest</v>
          </cell>
          <cell r="D248" t="str">
            <v>Kent SW</v>
          </cell>
          <cell r="E248" t="str">
            <v>A</v>
          </cell>
          <cell r="F248" t="str">
            <v>1900-01-01</v>
          </cell>
          <cell r="G248" t="str">
            <v>N</v>
          </cell>
          <cell r="H248" t="str">
            <v>N</v>
          </cell>
          <cell r="I248" t="str">
            <v>N</v>
          </cell>
          <cell r="J248" t="str">
            <v>N</v>
          </cell>
          <cell r="K248" t="str">
            <v>N</v>
          </cell>
          <cell r="L248" t="str">
            <v>N</v>
          </cell>
          <cell r="M248" t="str">
            <v>N</v>
          </cell>
          <cell r="N248" t="str">
            <v>Y</v>
          </cell>
          <cell r="O248">
            <v>131000</v>
          </cell>
          <cell r="P248" t="str">
            <v>1</v>
          </cell>
          <cell r="Q248" t="str">
            <v>ALL</v>
          </cell>
          <cell r="R248" t="str">
            <v>N</v>
          </cell>
          <cell r="S248" t="str">
            <v>N</v>
          </cell>
          <cell r="T248"/>
          <cell r="U248" t="str">
            <v>A</v>
          </cell>
          <cell r="V248"/>
          <cell r="W248" t="str">
            <v>N</v>
          </cell>
          <cell r="X248"/>
        </row>
        <row r="249">
          <cell r="B249">
            <v>131087</v>
          </cell>
          <cell r="C249" t="str">
            <v>Cash Monroe Bank And Trust</v>
          </cell>
          <cell r="D249" t="str">
            <v>Monroe Bnk</v>
          </cell>
          <cell r="E249" t="str">
            <v>A</v>
          </cell>
          <cell r="F249" t="str">
            <v>1900-01-01</v>
          </cell>
          <cell r="G249" t="str">
            <v>N</v>
          </cell>
          <cell r="H249" t="str">
            <v>N</v>
          </cell>
          <cell r="I249" t="str">
            <v>N</v>
          </cell>
          <cell r="J249" t="str">
            <v>N</v>
          </cell>
          <cell r="K249" t="str">
            <v>N</v>
          </cell>
          <cell r="L249" t="str">
            <v>N</v>
          </cell>
          <cell r="M249" t="str">
            <v>N</v>
          </cell>
          <cell r="N249" t="str">
            <v>Y</v>
          </cell>
          <cell r="O249">
            <v>131000</v>
          </cell>
          <cell r="P249" t="str">
            <v>1</v>
          </cell>
          <cell r="Q249" t="str">
            <v>ALL</v>
          </cell>
          <cell r="R249" t="str">
            <v>N</v>
          </cell>
          <cell r="S249" t="str">
            <v>N</v>
          </cell>
          <cell r="T249"/>
          <cell r="U249" t="str">
            <v>A</v>
          </cell>
          <cell r="V249"/>
          <cell r="W249" t="str">
            <v>N</v>
          </cell>
          <cell r="X249"/>
        </row>
        <row r="250">
          <cell r="B250">
            <v>131088</v>
          </cell>
          <cell r="C250" t="str">
            <v>Cash Citibank Of New York</v>
          </cell>
          <cell r="D250" t="str">
            <v>Citbank NY</v>
          </cell>
          <cell r="E250" t="str">
            <v>A</v>
          </cell>
          <cell r="F250" t="str">
            <v>1900-01-01</v>
          </cell>
          <cell r="G250" t="str">
            <v>N</v>
          </cell>
          <cell r="H250" t="str">
            <v>N</v>
          </cell>
          <cell r="I250" t="str">
            <v>N</v>
          </cell>
          <cell r="J250" t="str">
            <v>N</v>
          </cell>
          <cell r="K250" t="str">
            <v>N</v>
          </cell>
          <cell r="L250" t="str">
            <v>N</v>
          </cell>
          <cell r="M250" t="str">
            <v>N</v>
          </cell>
          <cell r="N250" t="str">
            <v>Y</v>
          </cell>
          <cell r="O250">
            <v>131000</v>
          </cell>
          <cell r="P250" t="str">
            <v>1</v>
          </cell>
          <cell r="Q250" t="str">
            <v>ALL</v>
          </cell>
          <cell r="R250" t="str">
            <v>N</v>
          </cell>
          <cell r="S250" t="str">
            <v>N</v>
          </cell>
          <cell r="T250"/>
          <cell r="U250" t="str">
            <v>A</v>
          </cell>
          <cell r="V250"/>
          <cell r="W250" t="str">
            <v>N</v>
          </cell>
          <cell r="X250"/>
        </row>
        <row r="251">
          <cell r="B251">
            <v>131089</v>
          </cell>
          <cell r="C251" t="str">
            <v>Cash Natl Bank Of Detroit</v>
          </cell>
          <cell r="D251" t="str">
            <v>NBODetroit</v>
          </cell>
          <cell r="E251" t="str">
            <v>A</v>
          </cell>
          <cell r="F251" t="str">
            <v>1900-01-01</v>
          </cell>
          <cell r="G251" t="str">
            <v>N</v>
          </cell>
          <cell r="H251" t="str">
            <v>N</v>
          </cell>
          <cell r="I251" t="str">
            <v>N</v>
          </cell>
          <cell r="J251" t="str">
            <v>N</v>
          </cell>
          <cell r="K251" t="str">
            <v>N</v>
          </cell>
          <cell r="L251" t="str">
            <v>N</v>
          </cell>
          <cell r="M251" t="str">
            <v>N</v>
          </cell>
          <cell r="N251" t="str">
            <v>Y</v>
          </cell>
          <cell r="O251">
            <v>131000</v>
          </cell>
          <cell r="P251" t="str">
            <v>1</v>
          </cell>
          <cell r="Q251" t="str">
            <v>ALL</v>
          </cell>
          <cell r="R251" t="str">
            <v>N</v>
          </cell>
          <cell r="S251" t="str">
            <v>N</v>
          </cell>
          <cell r="T251"/>
          <cell r="U251" t="str">
            <v>A</v>
          </cell>
          <cell r="V251"/>
          <cell r="W251" t="str">
            <v>N</v>
          </cell>
          <cell r="X251"/>
        </row>
        <row r="252">
          <cell r="B252">
            <v>131090</v>
          </cell>
          <cell r="C252" t="str">
            <v>Cash Us Trust Co NY</v>
          </cell>
          <cell r="D252" t="str">
            <v>USTrustNY</v>
          </cell>
          <cell r="E252" t="str">
            <v>A</v>
          </cell>
          <cell r="F252" t="str">
            <v>1900-01-01</v>
          </cell>
          <cell r="G252" t="str">
            <v>N</v>
          </cell>
          <cell r="H252" t="str">
            <v>N</v>
          </cell>
          <cell r="I252" t="str">
            <v>N</v>
          </cell>
          <cell r="J252" t="str">
            <v>N</v>
          </cell>
          <cell r="K252" t="str">
            <v>N</v>
          </cell>
          <cell r="L252" t="str">
            <v>N</v>
          </cell>
          <cell r="M252" t="str">
            <v>N</v>
          </cell>
          <cell r="N252" t="str">
            <v>Y</v>
          </cell>
          <cell r="O252">
            <v>131000</v>
          </cell>
          <cell r="P252" t="str">
            <v>1</v>
          </cell>
          <cell r="Q252" t="str">
            <v>ALL</v>
          </cell>
          <cell r="R252" t="str">
            <v>N</v>
          </cell>
          <cell r="S252" t="str">
            <v>N</v>
          </cell>
          <cell r="T252"/>
          <cell r="U252" t="str">
            <v>A</v>
          </cell>
          <cell r="V252"/>
          <cell r="W252" t="str">
            <v>N</v>
          </cell>
          <cell r="X252"/>
        </row>
        <row r="253">
          <cell r="B253">
            <v>131091</v>
          </cell>
          <cell r="C253" t="str">
            <v>Cash MBT</v>
          </cell>
          <cell r="D253" t="str">
            <v>Mbt</v>
          </cell>
          <cell r="E253" t="str">
            <v>A</v>
          </cell>
          <cell r="F253" t="str">
            <v>1900-01-01</v>
          </cell>
          <cell r="G253" t="str">
            <v>N</v>
          </cell>
          <cell r="H253" t="str">
            <v>N</v>
          </cell>
          <cell r="I253" t="str">
            <v>N</v>
          </cell>
          <cell r="J253" t="str">
            <v>N</v>
          </cell>
          <cell r="K253" t="str">
            <v>N</v>
          </cell>
          <cell r="L253" t="str">
            <v>N</v>
          </cell>
          <cell r="M253" t="str">
            <v>N</v>
          </cell>
          <cell r="N253" t="str">
            <v>Y</v>
          </cell>
          <cell r="O253">
            <v>131000</v>
          </cell>
          <cell r="P253" t="str">
            <v>1</v>
          </cell>
          <cell r="Q253" t="str">
            <v>ALL</v>
          </cell>
          <cell r="R253" t="str">
            <v>N</v>
          </cell>
          <cell r="S253" t="str">
            <v>N</v>
          </cell>
          <cell r="T253"/>
          <cell r="U253" t="str">
            <v>A</v>
          </cell>
          <cell r="V253"/>
          <cell r="W253" t="str">
            <v>N</v>
          </cell>
          <cell r="X253"/>
        </row>
        <row r="254">
          <cell r="B254">
            <v>131092</v>
          </cell>
          <cell r="C254" t="str">
            <v>Cash Bank IV Lawrence Ks</v>
          </cell>
          <cell r="D254" t="str">
            <v>BIV Lawr</v>
          </cell>
          <cell r="E254" t="str">
            <v>A</v>
          </cell>
          <cell r="F254" t="str">
            <v>1900-01-01</v>
          </cell>
          <cell r="G254" t="str">
            <v>N</v>
          </cell>
          <cell r="H254" t="str">
            <v>N</v>
          </cell>
          <cell r="I254" t="str">
            <v>N</v>
          </cell>
          <cell r="J254" t="str">
            <v>N</v>
          </cell>
          <cell r="K254" t="str">
            <v>N</v>
          </cell>
          <cell r="L254" t="str">
            <v>N</v>
          </cell>
          <cell r="M254" t="str">
            <v>N</v>
          </cell>
          <cell r="N254" t="str">
            <v>Y</v>
          </cell>
          <cell r="O254">
            <v>131000</v>
          </cell>
          <cell r="P254" t="str">
            <v>1</v>
          </cell>
          <cell r="Q254" t="str">
            <v>ALL</v>
          </cell>
          <cell r="R254" t="str">
            <v>N</v>
          </cell>
          <cell r="S254" t="str">
            <v>N</v>
          </cell>
          <cell r="T254"/>
          <cell r="U254" t="str">
            <v>A</v>
          </cell>
          <cell r="V254"/>
          <cell r="W254" t="str">
            <v>N</v>
          </cell>
          <cell r="X254"/>
        </row>
        <row r="255">
          <cell r="B255">
            <v>131093</v>
          </cell>
          <cell r="C255" t="str">
            <v>Cash First Natl Bank Of Lawren</v>
          </cell>
          <cell r="D255" t="str">
            <v>FNB Lawr</v>
          </cell>
          <cell r="E255" t="str">
            <v>A</v>
          </cell>
          <cell r="F255" t="str">
            <v>1900-01-01</v>
          </cell>
          <cell r="G255" t="str">
            <v>N</v>
          </cell>
          <cell r="H255" t="str">
            <v>N</v>
          </cell>
          <cell r="I255" t="str">
            <v>N</v>
          </cell>
          <cell r="J255" t="str">
            <v>N</v>
          </cell>
          <cell r="K255" t="str">
            <v>N</v>
          </cell>
          <cell r="L255" t="str">
            <v>N</v>
          </cell>
          <cell r="M255" t="str">
            <v>N</v>
          </cell>
          <cell r="N255" t="str">
            <v>Y</v>
          </cell>
          <cell r="O255">
            <v>131000</v>
          </cell>
          <cell r="P255" t="str">
            <v>1</v>
          </cell>
          <cell r="Q255" t="str">
            <v>ALL</v>
          </cell>
          <cell r="R255" t="str">
            <v>N</v>
          </cell>
          <cell r="S255" t="str">
            <v>N</v>
          </cell>
          <cell r="T255"/>
          <cell r="U255" t="str">
            <v>A</v>
          </cell>
          <cell r="V255"/>
          <cell r="W255" t="str">
            <v>N</v>
          </cell>
          <cell r="X255"/>
        </row>
        <row r="256">
          <cell r="B256">
            <v>131094</v>
          </cell>
          <cell r="C256" t="str">
            <v>Cash Boatmens Bank</v>
          </cell>
          <cell r="D256" t="str">
            <v>Boatmens</v>
          </cell>
          <cell r="E256" t="str">
            <v>A</v>
          </cell>
          <cell r="F256" t="str">
            <v>1900-01-01</v>
          </cell>
          <cell r="G256" t="str">
            <v>N</v>
          </cell>
          <cell r="H256" t="str">
            <v>N</v>
          </cell>
          <cell r="I256" t="str">
            <v>N</v>
          </cell>
          <cell r="J256" t="str">
            <v>N</v>
          </cell>
          <cell r="K256" t="str">
            <v>N</v>
          </cell>
          <cell r="L256" t="str">
            <v>N</v>
          </cell>
          <cell r="M256" t="str">
            <v>N</v>
          </cell>
          <cell r="N256" t="str">
            <v>Y</v>
          </cell>
          <cell r="O256">
            <v>131000</v>
          </cell>
          <cell r="P256" t="str">
            <v>1</v>
          </cell>
          <cell r="Q256" t="str">
            <v>ALL</v>
          </cell>
          <cell r="R256" t="str">
            <v>N</v>
          </cell>
          <cell r="S256" t="str">
            <v>N</v>
          </cell>
          <cell r="T256"/>
          <cell r="U256" t="str">
            <v>A</v>
          </cell>
          <cell r="V256"/>
          <cell r="W256" t="str">
            <v>N</v>
          </cell>
          <cell r="X256"/>
        </row>
        <row r="257">
          <cell r="B257">
            <v>131095</v>
          </cell>
          <cell r="C257" t="str">
            <v>Cash Commerce Flex Money Mkt</v>
          </cell>
          <cell r="D257" t="str">
            <v>Cm Mony Mk</v>
          </cell>
          <cell r="E257" t="str">
            <v>A</v>
          </cell>
          <cell r="F257" t="str">
            <v>1900-01-01</v>
          </cell>
          <cell r="G257" t="str">
            <v>N</v>
          </cell>
          <cell r="H257" t="str">
            <v>N</v>
          </cell>
          <cell r="I257" t="str">
            <v>N</v>
          </cell>
          <cell r="J257" t="str">
            <v>N</v>
          </cell>
          <cell r="K257" t="str">
            <v>N</v>
          </cell>
          <cell r="L257" t="str">
            <v>N</v>
          </cell>
          <cell r="M257" t="str">
            <v>N</v>
          </cell>
          <cell r="N257" t="str">
            <v>Y</v>
          </cell>
          <cell r="O257">
            <v>131000</v>
          </cell>
          <cell r="P257" t="str">
            <v>1</v>
          </cell>
          <cell r="Q257" t="str">
            <v>ALL</v>
          </cell>
          <cell r="R257" t="str">
            <v>N</v>
          </cell>
          <cell r="S257" t="str">
            <v>N</v>
          </cell>
          <cell r="T257"/>
          <cell r="U257" t="str">
            <v>A</v>
          </cell>
          <cell r="V257"/>
          <cell r="W257" t="str">
            <v>N</v>
          </cell>
          <cell r="X257"/>
        </row>
        <row r="258">
          <cell r="B258">
            <v>131096</v>
          </cell>
          <cell r="C258" t="str">
            <v>Cash United Missouri Bank</v>
          </cell>
          <cell r="D258" t="str">
            <v>Umb2</v>
          </cell>
          <cell r="E258" t="str">
            <v>A</v>
          </cell>
          <cell r="F258" t="str">
            <v>1900-01-01</v>
          </cell>
          <cell r="G258" t="str">
            <v>N</v>
          </cell>
          <cell r="H258" t="str">
            <v>N</v>
          </cell>
          <cell r="I258" t="str">
            <v>N</v>
          </cell>
          <cell r="J258" t="str">
            <v>N</v>
          </cell>
          <cell r="K258" t="str">
            <v>N</v>
          </cell>
          <cell r="L258" t="str">
            <v>N</v>
          </cell>
          <cell r="M258" t="str">
            <v>N</v>
          </cell>
          <cell r="N258" t="str">
            <v>Y</v>
          </cell>
          <cell r="O258">
            <v>131000</v>
          </cell>
          <cell r="P258" t="str">
            <v>1</v>
          </cell>
          <cell r="Q258" t="str">
            <v>ALL</v>
          </cell>
          <cell r="R258" t="str">
            <v>N</v>
          </cell>
          <cell r="S258" t="str">
            <v>N</v>
          </cell>
          <cell r="T258"/>
          <cell r="U258" t="str">
            <v>A</v>
          </cell>
          <cell r="V258"/>
          <cell r="W258" t="str">
            <v>N</v>
          </cell>
          <cell r="X258"/>
        </row>
        <row r="259">
          <cell r="B259">
            <v>131098</v>
          </cell>
          <cell r="C259" t="str">
            <v>Cash First Natl Bank Chicago</v>
          </cell>
          <cell r="D259" t="str">
            <v>FNB Chic</v>
          </cell>
          <cell r="E259" t="str">
            <v>A</v>
          </cell>
          <cell r="F259" t="str">
            <v>1900-01-01</v>
          </cell>
          <cell r="G259" t="str">
            <v>N</v>
          </cell>
          <cell r="H259" t="str">
            <v>N</v>
          </cell>
          <cell r="I259" t="str">
            <v>N</v>
          </cell>
          <cell r="J259" t="str">
            <v>N</v>
          </cell>
          <cell r="K259" t="str">
            <v>N</v>
          </cell>
          <cell r="L259" t="str">
            <v>N</v>
          </cell>
          <cell r="M259" t="str">
            <v>N</v>
          </cell>
          <cell r="N259" t="str">
            <v>Y</v>
          </cell>
          <cell r="O259">
            <v>131000</v>
          </cell>
          <cell r="P259" t="str">
            <v>1</v>
          </cell>
          <cell r="Q259" t="str">
            <v>ALL</v>
          </cell>
          <cell r="R259" t="str">
            <v>N</v>
          </cell>
          <cell r="S259" t="str">
            <v>N</v>
          </cell>
          <cell r="T259"/>
          <cell r="U259" t="str">
            <v>A</v>
          </cell>
          <cell r="V259"/>
          <cell r="W259" t="str">
            <v>N</v>
          </cell>
          <cell r="X259"/>
        </row>
        <row r="260">
          <cell r="B260">
            <v>131099</v>
          </cell>
          <cell r="C260" t="str">
            <v>Cash Mellon Bank</v>
          </cell>
          <cell r="D260" t="str">
            <v>Mellon Bnk</v>
          </cell>
          <cell r="E260" t="str">
            <v>A</v>
          </cell>
          <cell r="F260" t="str">
            <v>1900-01-01</v>
          </cell>
          <cell r="G260" t="str">
            <v>N</v>
          </cell>
          <cell r="H260" t="str">
            <v>N</v>
          </cell>
          <cell r="I260" t="str">
            <v>N</v>
          </cell>
          <cell r="J260" t="str">
            <v>N</v>
          </cell>
          <cell r="K260" t="str">
            <v>N</v>
          </cell>
          <cell r="L260" t="str">
            <v>N</v>
          </cell>
          <cell r="M260" t="str">
            <v>N</v>
          </cell>
          <cell r="N260" t="str">
            <v>Y</v>
          </cell>
          <cell r="O260">
            <v>131000</v>
          </cell>
          <cell r="P260" t="str">
            <v>1</v>
          </cell>
          <cell r="Q260" t="str">
            <v>ALL</v>
          </cell>
          <cell r="R260" t="str">
            <v>N</v>
          </cell>
          <cell r="S260" t="str">
            <v>N</v>
          </cell>
          <cell r="T260"/>
          <cell r="U260" t="str">
            <v>A</v>
          </cell>
          <cell r="V260"/>
          <cell r="W260" t="str">
            <v>N</v>
          </cell>
          <cell r="X260"/>
        </row>
        <row r="261">
          <cell r="B261">
            <v>131100</v>
          </cell>
          <cell r="C261" t="str">
            <v>Cash AGF</v>
          </cell>
          <cell r="D261" t="str">
            <v>Agf</v>
          </cell>
          <cell r="E261" t="str">
            <v>A</v>
          </cell>
          <cell r="F261" t="str">
            <v>1900-01-01</v>
          </cell>
          <cell r="G261" t="str">
            <v>N</v>
          </cell>
          <cell r="H261" t="str">
            <v>N</v>
          </cell>
          <cell r="I261" t="str">
            <v>N</v>
          </cell>
          <cell r="J261" t="str">
            <v>N</v>
          </cell>
          <cell r="K261" t="str">
            <v>N</v>
          </cell>
          <cell r="L261" t="str">
            <v>N</v>
          </cell>
          <cell r="M261" t="str">
            <v>N</v>
          </cell>
          <cell r="N261" t="str">
            <v>Y</v>
          </cell>
          <cell r="O261">
            <v>131000</v>
          </cell>
          <cell r="P261" t="str">
            <v>1</v>
          </cell>
          <cell r="Q261" t="str">
            <v>ALL</v>
          </cell>
          <cell r="R261" t="str">
            <v>N</v>
          </cell>
          <cell r="S261" t="str">
            <v>N</v>
          </cell>
          <cell r="T261"/>
          <cell r="U261" t="str">
            <v>A</v>
          </cell>
          <cell r="V261"/>
          <cell r="W261" t="str">
            <v>N</v>
          </cell>
          <cell r="X261"/>
        </row>
        <row r="262">
          <cell r="B262">
            <v>131101</v>
          </cell>
          <cell r="C262" t="str">
            <v>Cash CMS Billing System</v>
          </cell>
          <cell r="D262" t="str">
            <v>CMS Billin</v>
          </cell>
          <cell r="E262" t="str">
            <v>A</v>
          </cell>
          <cell r="F262" t="str">
            <v>1900-01-01</v>
          </cell>
          <cell r="G262" t="str">
            <v>N</v>
          </cell>
          <cell r="H262" t="str">
            <v>N</v>
          </cell>
          <cell r="I262" t="str">
            <v>N</v>
          </cell>
          <cell r="J262" t="str">
            <v>N</v>
          </cell>
          <cell r="K262" t="str">
            <v>N</v>
          </cell>
          <cell r="L262" t="str">
            <v>N</v>
          </cell>
          <cell r="M262" t="str">
            <v>N</v>
          </cell>
          <cell r="N262" t="str">
            <v>Y</v>
          </cell>
          <cell r="O262">
            <v>131000</v>
          </cell>
          <cell r="P262" t="str">
            <v>1</v>
          </cell>
          <cell r="Q262" t="str">
            <v>ALL</v>
          </cell>
          <cell r="R262" t="str">
            <v>N</v>
          </cell>
          <cell r="S262" t="str">
            <v>N</v>
          </cell>
          <cell r="T262"/>
          <cell r="U262" t="str">
            <v>A</v>
          </cell>
          <cell r="V262"/>
          <cell r="W262" t="str">
            <v>N</v>
          </cell>
          <cell r="X262"/>
        </row>
        <row r="263">
          <cell r="B263">
            <v>131102</v>
          </cell>
          <cell r="C263" t="str">
            <v>Cash NMD Operatg Act BSOG</v>
          </cell>
          <cell r="D263" t="str">
            <v>Nmd Bsog</v>
          </cell>
          <cell r="E263" t="str">
            <v>A</v>
          </cell>
          <cell r="F263" t="str">
            <v>1900-01-01</v>
          </cell>
          <cell r="G263" t="str">
            <v>N</v>
          </cell>
          <cell r="H263" t="str">
            <v>N</v>
          </cell>
          <cell r="I263" t="str">
            <v>N</v>
          </cell>
          <cell r="J263" t="str">
            <v>N</v>
          </cell>
          <cell r="K263" t="str">
            <v>N</v>
          </cell>
          <cell r="L263" t="str">
            <v>N</v>
          </cell>
          <cell r="M263" t="str">
            <v>N</v>
          </cell>
          <cell r="N263" t="str">
            <v>Y</v>
          </cell>
          <cell r="O263">
            <v>131000</v>
          </cell>
          <cell r="P263" t="str">
            <v>1</v>
          </cell>
          <cell r="Q263" t="str">
            <v>ALL</v>
          </cell>
          <cell r="R263" t="str">
            <v>N</v>
          </cell>
          <cell r="S263" t="str">
            <v>N</v>
          </cell>
          <cell r="T263"/>
          <cell r="U263" t="str">
            <v>A</v>
          </cell>
          <cell r="V263"/>
          <cell r="W263" t="str">
            <v>N</v>
          </cell>
          <cell r="X263"/>
        </row>
        <row r="264">
          <cell r="B264">
            <v>131103</v>
          </cell>
          <cell r="C264" t="str">
            <v>Cash Merchants And Miners Bank</v>
          </cell>
          <cell r="D264" t="str">
            <v>Mrc&amp;Minrs1</v>
          </cell>
          <cell r="E264" t="str">
            <v>A</v>
          </cell>
          <cell r="F264" t="str">
            <v>1900-01-01</v>
          </cell>
          <cell r="G264" t="str">
            <v>N</v>
          </cell>
          <cell r="H264" t="str">
            <v>N</v>
          </cell>
          <cell r="I264" t="str">
            <v>N</v>
          </cell>
          <cell r="J264" t="str">
            <v>N</v>
          </cell>
          <cell r="K264" t="str">
            <v>N</v>
          </cell>
          <cell r="L264" t="str">
            <v>N</v>
          </cell>
          <cell r="M264" t="str">
            <v>N</v>
          </cell>
          <cell r="N264" t="str">
            <v>Y</v>
          </cell>
          <cell r="O264">
            <v>131000</v>
          </cell>
          <cell r="P264" t="str">
            <v>1</v>
          </cell>
          <cell r="Q264" t="str">
            <v>ALL</v>
          </cell>
          <cell r="R264" t="str">
            <v>N</v>
          </cell>
          <cell r="S264" t="str">
            <v>N</v>
          </cell>
          <cell r="T264"/>
          <cell r="U264" t="str">
            <v>A</v>
          </cell>
          <cell r="V264"/>
          <cell r="W264" t="str">
            <v>N</v>
          </cell>
          <cell r="X264"/>
        </row>
        <row r="265">
          <cell r="B265">
            <v>131104</v>
          </cell>
          <cell r="C265" t="str">
            <v>Cash FNB Roncerverte WV</v>
          </cell>
          <cell r="D265" t="str">
            <v>FNB Roncer</v>
          </cell>
          <cell r="E265" t="str">
            <v>A</v>
          </cell>
          <cell r="F265" t="str">
            <v>1900-01-01</v>
          </cell>
          <cell r="G265" t="str">
            <v>N</v>
          </cell>
          <cell r="H265" t="str">
            <v>N</v>
          </cell>
          <cell r="I265" t="str">
            <v>N</v>
          </cell>
          <cell r="J265" t="str">
            <v>N</v>
          </cell>
          <cell r="K265" t="str">
            <v>N</v>
          </cell>
          <cell r="L265" t="str">
            <v>N</v>
          </cell>
          <cell r="M265" t="str">
            <v>N</v>
          </cell>
          <cell r="N265" t="str">
            <v>Y</v>
          </cell>
          <cell r="O265">
            <v>131000</v>
          </cell>
          <cell r="P265" t="str">
            <v>1</v>
          </cell>
          <cell r="Q265" t="str">
            <v>ALL</v>
          </cell>
          <cell r="R265" t="str">
            <v>N</v>
          </cell>
          <cell r="S265" t="str">
            <v>N</v>
          </cell>
          <cell r="T265"/>
          <cell r="U265" t="str">
            <v>A</v>
          </cell>
          <cell r="V265"/>
          <cell r="W265" t="str">
            <v>N</v>
          </cell>
          <cell r="X265"/>
        </row>
        <row r="266">
          <cell r="B266">
            <v>131105</v>
          </cell>
          <cell r="C266" t="str">
            <v>Cash Montgomery Natl Bank WV</v>
          </cell>
          <cell r="D266" t="str">
            <v>Montg NB</v>
          </cell>
          <cell r="E266" t="str">
            <v>A</v>
          </cell>
          <cell r="F266" t="str">
            <v>1900-01-01</v>
          </cell>
          <cell r="G266" t="str">
            <v>N</v>
          </cell>
          <cell r="H266" t="str">
            <v>N</v>
          </cell>
          <cell r="I266" t="str">
            <v>N</v>
          </cell>
          <cell r="J266" t="str">
            <v>N</v>
          </cell>
          <cell r="K266" t="str">
            <v>N</v>
          </cell>
          <cell r="L266" t="str">
            <v>N</v>
          </cell>
          <cell r="M266" t="str">
            <v>N</v>
          </cell>
          <cell r="N266" t="str">
            <v>Y</v>
          </cell>
          <cell r="O266">
            <v>131000</v>
          </cell>
          <cell r="P266" t="str">
            <v>1</v>
          </cell>
          <cell r="Q266" t="str">
            <v>ALL</v>
          </cell>
          <cell r="R266" t="str">
            <v>N</v>
          </cell>
          <cell r="S266" t="str">
            <v>N</v>
          </cell>
          <cell r="T266"/>
          <cell r="U266" t="str">
            <v>A</v>
          </cell>
          <cell r="V266"/>
          <cell r="W266" t="str">
            <v>N</v>
          </cell>
          <cell r="X266"/>
        </row>
        <row r="267">
          <cell r="B267">
            <v>131106</v>
          </cell>
          <cell r="C267" t="str">
            <v>Cash FNB Hinton WV</v>
          </cell>
          <cell r="D267" t="str">
            <v>FNB Hinton</v>
          </cell>
          <cell r="E267" t="str">
            <v>A</v>
          </cell>
          <cell r="F267" t="str">
            <v>1900-01-01</v>
          </cell>
          <cell r="G267" t="str">
            <v>N</v>
          </cell>
          <cell r="H267" t="str">
            <v>N</v>
          </cell>
          <cell r="I267" t="str">
            <v>N</v>
          </cell>
          <cell r="J267" t="str">
            <v>N</v>
          </cell>
          <cell r="K267" t="str">
            <v>N</v>
          </cell>
          <cell r="L267" t="str">
            <v>N</v>
          </cell>
          <cell r="M267" t="str">
            <v>N</v>
          </cell>
          <cell r="N267" t="str">
            <v>Y</v>
          </cell>
          <cell r="O267">
            <v>131000</v>
          </cell>
          <cell r="P267" t="str">
            <v>1</v>
          </cell>
          <cell r="Q267" t="str">
            <v>ALL</v>
          </cell>
          <cell r="R267" t="str">
            <v>N</v>
          </cell>
          <cell r="S267" t="str">
            <v>N</v>
          </cell>
          <cell r="T267"/>
          <cell r="U267" t="str">
            <v>A</v>
          </cell>
          <cell r="V267"/>
          <cell r="W267" t="str">
            <v>N</v>
          </cell>
          <cell r="X267"/>
        </row>
        <row r="268">
          <cell r="B268">
            <v>131107</v>
          </cell>
          <cell r="C268" t="str">
            <v>Cash Bank Of White Sulphur WV</v>
          </cell>
          <cell r="D268" t="str">
            <v>Wh Sulphur</v>
          </cell>
          <cell r="E268" t="str">
            <v>A</v>
          </cell>
          <cell r="F268" t="str">
            <v>1900-01-01</v>
          </cell>
          <cell r="G268" t="str">
            <v>N</v>
          </cell>
          <cell r="H268" t="str">
            <v>N</v>
          </cell>
          <cell r="I268" t="str">
            <v>N</v>
          </cell>
          <cell r="J268" t="str">
            <v>N</v>
          </cell>
          <cell r="K268" t="str">
            <v>N</v>
          </cell>
          <cell r="L268" t="str">
            <v>N</v>
          </cell>
          <cell r="M268" t="str">
            <v>N</v>
          </cell>
          <cell r="N268" t="str">
            <v>Y</v>
          </cell>
          <cell r="O268">
            <v>131000</v>
          </cell>
          <cell r="P268" t="str">
            <v>1</v>
          </cell>
          <cell r="Q268" t="str">
            <v>ALL</v>
          </cell>
          <cell r="R268" t="str">
            <v>N</v>
          </cell>
          <cell r="S268" t="str">
            <v>N</v>
          </cell>
          <cell r="T268"/>
          <cell r="U268" t="str">
            <v>A</v>
          </cell>
          <cell r="V268"/>
          <cell r="W268" t="str">
            <v>N</v>
          </cell>
          <cell r="X268"/>
        </row>
        <row r="269">
          <cell r="B269">
            <v>131108</v>
          </cell>
          <cell r="C269" t="str">
            <v>Cash Greenbrier Valley WV</v>
          </cell>
          <cell r="D269" t="str">
            <v>Greenbrier</v>
          </cell>
          <cell r="E269" t="str">
            <v>A</v>
          </cell>
          <cell r="F269" t="str">
            <v>1900-01-01</v>
          </cell>
          <cell r="G269" t="str">
            <v>N</v>
          </cell>
          <cell r="H269" t="str">
            <v>N</v>
          </cell>
          <cell r="I269" t="str">
            <v>N</v>
          </cell>
          <cell r="J269" t="str">
            <v>N</v>
          </cell>
          <cell r="K269" t="str">
            <v>N</v>
          </cell>
          <cell r="L269" t="str">
            <v>N</v>
          </cell>
          <cell r="M269" t="str">
            <v>N</v>
          </cell>
          <cell r="N269" t="str">
            <v>Y</v>
          </cell>
          <cell r="O269">
            <v>131000</v>
          </cell>
          <cell r="P269" t="str">
            <v>1</v>
          </cell>
          <cell r="Q269" t="str">
            <v>ALL</v>
          </cell>
          <cell r="R269" t="str">
            <v>N</v>
          </cell>
          <cell r="S269" t="str">
            <v>N</v>
          </cell>
          <cell r="T269"/>
          <cell r="U269" t="str">
            <v>A</v>
          </cell>
          <cell r="V269"/>
          <cell r="W269" t="str">
            <v>N</v>
          </cell>
          <cell r="X269"/>
        </row>
        <row r="270">
          <cell r="B270">
            <v>131109</v>
          </cell>
          <cell r="C270" t="str">
            <v>Cash Wesbanco</v>
          </cell>
          <cell r="D270" t="str">
            <v>Wesbanco</v>
          </cell>
          <cell r="E270" t="str">
            <v>A</v>
          </cell>
          <cell r="F270" t="str">
            <v>1900-01-01</v>
          </cell>
          <cell r="G270" t="str">
            <v>N</v>
          </cell>
          <cell r="H270" t="str">
            <v>N</v>
          </cell>
          <cell r="I270" t="str">
            <v>N</v>
          </cell>
          <cell r="J270" t="str">
            <v>N</v>
          </cell>
          <cell r="K270" t="str">
            <v>N</v>
          </cell>
          <cell r="L270" t="str">
            <v>N</v>
          </cell>
          <cell r="M270" t="str">
            <v>N</v>
          </cell>
          <cell r="N270" t="str">
            <v>Y</v>
          </cell>
          <cell r="O270">
            <v>131000</v>
          </cell>
          <cell r="P270" t="str">
            <v>1</v>
          </cell>
          <cell r="Q270" t="str">
            <v>ALL</v>
          </cell>
          <cell r="R270" t="str">
            <v>N</v>
          </cell>
          <cell r="S270" t="str">
            <v>N</v>
          </cell>
          <cell r="T270"/>
          <cell r="U270" t="str">
            <v>A</v>
          </cell>
          <cell r="V270"/>
          <cell r="W270" t="str">
            <v>N</v>
          </cell>
          <cell r="X270"/>
        </row>
        <row r="271">
          <cell r="B271">
            <v>131110</v>
          </cell>
          <cell r="C271" t="str">
            <v>Cash Merch &amp; Miners Energy Aid</v>
          </cell>
          <cell r="D271" t="str">
            <v>Mrc&amp;Mnrs2</v>
          </cell>
          <cell r="E271" t="str">
            <v>A</v>
          </cell>
          <cell r="F271" t="str">
            <v>1900-01-01</v>
          </cell>
          <cell r="G271" t="str">
            <v>N</v>
          </cell>
          <cell r="H271" t="str">
            <v>N</v>
          </cell>
          <cell r="I271" t="str">
            <v>N</v>
          </cell>
          <cell r="J271" t="str">
            <v>N</v>
          </cell>
          <cell r="K271" t="str">
            <v>N</v>
          </cell>
          <cell r="L271" t="str">
            <v>N</v>
          </cell>
          <cell r="M271" t="str">
            <v>N</v>
          </cell>
          <cell r="N271" t="str">
            <v>Y</v>
          </cell>
          <cell r="O271">
            <v>131000</v>
          </cell>
          <cell r="P271" t="str">
            <v>1</v>
          </cell>
          <cell r="Q271" t="str">
            <v>ALL</v>
          </cell>
          <cell r="R271" t="str">
            <v>N</v>
          </cell>
          <cell r="S271" t="str">
            <v>N</v>
          </cell>
          <cell r="T271"/>
          <cell r="U271" t="str">
            <v>A</v>
          </cell>
          <cell r="V271"/>
          <cell r="W271" t="str">
            <v>N</v>
          </cell>
          <cell r="X271"/>
        </row>
        <row r="272">
          <cell r="B272">
            <v>131111</v>
          </cell>
          <cell r="C272" t="str">
            <v>Cash Consolidated Credit Card</v>
          </cell>
          <cell r="D272" t="str">
            <v>Consol CC</v>
          </cell>
          <cell r="E272" t="str">
            <v>A</v>
          </cell>
          <cell r="F272" t="str">
            <v>1900-01-01</v>
          </cell>
          <cell r="G272" t="str">
            <v>N</v>
          </cell>
          <cell r="H272" t="str">
            <v>N</v>
          </cell>
          <cell r="I272" t="str">
            <v>N</v>
          </cell>
          <cell r="J272" t="str">
            <v>N</v>
          </cell>
          <cell r="K272" t="str">
            <v>N</v>
          </cell>
          <cell r="L272" t="str">
            <v>N</v>
          </cell>
          <cell r="M272" t="str">
            <v>N</v>
          </cell>
          <cell r="N272" t="str">
            <v>Y</v>
          </cell>
          <cell r="O272">
            <v>131000</v>
          </cell>
          <cell r="P272" t="str">
            <v>1</v>
          </cell>
          <cell r="Q272" t="str">
            <v>ALL</v>
          </cell>
          <cell r="R272" t="str">
            <v>N</v>
          </cell>
          <cell r="S272" t="str">
            <v>N</v>
          </cell>
          <cell r="T272"/>
          <cell r="U272" t="str">
            <v>A</v>
          </cell>
          <cell r="V272"/>
          <cell r="W272" t="str">
            <v>N</v>
          </cell>
          <cell r="X272"/>
        </row>
        <row r="273">
          <cell r="B273">
            <v>131112</v>
          </cell>
          <cell r="C273" t="str">
            <v>Cash Firstier Bank Omaha NE</v>
          </cell>
          <cell r="D273" t="str">
            <v>Firstier O</v>
          </cell>
          <cell r="E273" t="str">
            <v>A</v>
          </cell>
          <cell r="F273" t="str">
            <v>1900-01-01</v>
          </cell>
          <cell r="G273" t="str">
            <v>N</v>
          </cell>
          <cell r="H273" t="str">
            <v>N</v>
          </cell>
          <cell r="I273" t="str">
            <v>N</v>
          </cell>
          <cell r="J273" t="str">
            <v>N</v>
          </cell>
          <cell r="K273" t="str">
            <v>N</v>
          </cell>
          <cell r="L273" t="str">
            <v>N</v>
          </cell>
          <cell r="M273" t="str">
            <v>N</v>
          </cell>
          <cell r="N273" t="str">
            <v>Y</v>
          </cell>
          <cell r="O273">
            <v>131000</v>
          </cell>
          <cell r="P273" t="str">
            <v>1</v>
          </cell>
          <cell r="Q273" t="str">
            <v>ALL</v>
          </cell>
          <cell r="R273" t="str">
            <v>N</v>
          </cell>
          <cell r="S273" t="str">
            <v>N</v>
          </cell>
          <cell r="T273"/>
          <cell r="U273" t="str">
            <v>A</v>
          </cell>
          <cell r="V273"/>
          <cell r="W273" t="str">
            <v>N</v>
          </cell>
          <cell r="X273"/>
        </row>
        <row r="274">
          <cell r="B274">
            <v>131113</v>
          </cell>
          <cell r="C274" t="str">
            <v>Cash Rocky Mtn Bank&amp;Trust</v>
          </cell>
          <cell r="D274" t="str">
            <v>Rocky Mtn</v>
          </cell>
          <cell r="E274" t="str">
            <v>A</v>
          </cell>
          <cell r="F274" t="str">
            <v>1900-01-01</v>
          </cell>
          <cell r="G274" t="str">
            <v>N</v>
          </cell>
          <cell r="H274" t="str">
            <v>N</v>
          </cell>
          <cell r="I274" t="str">
            <v>N</v>
          </cell>
          <cell r="J274" t="str">
            <v>N</v>
          </cell>
          <cell r="K274" t="str">
            <v>N</v>
          </cell>
          <cell r="L274" t="str">
            <v>N</v>
          </cell>
          <cell r="M274" t="str">
            <v>N</v>
          </cell>
          <cell r="N274" t="str">
            <v>Y</v>
          </cell>
          <cell r="O274">
            <v>131000</v>
          </cell>
          <cell r="P274" t="str">
            <v>1</v>
          </cell>
          <cell r="Q274" t="str">
            <v>ALL</v>
          </cell>
          <cell r="R274" t="str">
            <v>N</v>
          </cell>
          <cell r="S274" t="str">
            <v>N</v>
          </cell>
          <cell r="T274"/>
          <cell r="U274" t="str">
            <v>A</v>
          </cell>
          <cell r="V274"/>
          <cell r="W274" t="str">
            <v>N</v>
          </cell>
          <cell r="X274"/>
        </row>
        <row r="275">
          <cell r="B275">
            <v>131114</v>
          </cell>
          <cell r="C275" t="str">
            <v>Cash FNB  Phillipsburg KS</v>
          </cell>
          <cell r="D275" t="str">
            <v>FNB Philli</v>
          </cell>
          <cell r="E275" t="str">
            <v>A</v>
          </cell>
          <cell r="F275" t="str">
            <v>1900-01-01</v>
          </cell>
          <cell r="G275" t="str">
            <v>N</v>
          </cell>
          <cell r="H275" t="str">
            <v>N</v>
          </cell>
          <cell r="I275" t="str">
            <v>N</v>
          </cell>
          <cell r="J275" t="str">
            <v>N</v>
          </cell>
          <cell r="K275" t="str">
            <v>N</v>
          </cell>
          <cell r="L275" t="str">
            <v>N</v>
          </cell>
          <cell r="M275" t="str">
            <v>N</v>
          </cell>
          <cell r="N275" t="str">
            <v>Y</v>
          </cell>
          <cell r="O275">
            <v>131000</v>
          </cell>
          <cell r="P275" t="str">
            <v>1</v>
          </cell>
          <cell r="Q275" t="str">
            <v>ALL</v>
          </cell>
          <cell r="R275" t="str">
            <v>N</v>
          </cell>
          <cell r="S275" t="str">
            <v>N</v>
          </cell>
          <cell r="T275"/>
          <cell r="U275" t="str">
            <v>A</v>
          </cell>
          <cell r="V275"/>
          <cell r="W275" t="str">
            <v>N</v>
          </cell>
          <cell r="X275"/>
        </row>
        <row r="276">
          <cell r="B276">
            <v>131115</v>
          </cell>
          <cell r="C276" t="str">
            <v>Cash FNB  Smith Center KS</v>
          </cell>
          <cell r="D276" t="str">
            <v>FNB Smith</v>
          </cell>
          <cell r="E276" t="str">
            <v>A</v>
          </cell>
          <cell r="F276" t="str">
            <v>1900-01-01</v>
          </cell>
          <cell r="G276" t="str">
            <v>N</v>
          </cell>
          <cell r="H276" t="str">
            <v>N</v>
          </cell>
          <cell r="I276" t="str">
            <v>N</v>
          </cell>
          <cell r="J276" t="str">
            <v>N</v>
          </cell>
          <cell r="K276" t="str">
            <v>N</v>
          </cell>
          <cell r="L276" t="str">
            <v>N</v>
          </cell>
          <cell r="M276" t="str">
            <v>N</v>
          </cell>
          <cell r="N276" t="str">
            <v>Y</v>
          </cell>
          <cell r="O276">
            <v>131000</v>
          </cell>
          <cell r="P276" t="str">
            <v>1</v>
          </cell>
          <cell r="Q276" t="str">
            <v>ALL</v>
          </cell>
          <cell r="R276" t="str">
            <v>N</v>
          </cell>
          <cell r="S276" t="str">
            <v>N</v>
          </cell>
          <cell r="T276"/>
          <cell r="U276" t="str">
            <v>A</v>
          </cell>
          <cell r="V276"/>
          <cell r="W276" t="str">
            <v>N</v>
          </cell>
          <cell r="X276"/>
        </row>
        <row r="277">
          <cell r="B277">
            <v>131116</v>
          </cell>
          <cell r="C277" t="str">
            <v>Cash Scribner Bnk &amp; Utilities</v>
          </cell>
          <cell r="D277" t="str">
            <v>Scribner</v>
          </cell>
          <cell r="E277" t="str">
            <v>A</v>
          </cell>
          <cell r="F277" t="str">
            <v>1900-01-01</v>
          </cell>
          <cell r="G277" t="str">
            <v>N</v>
          </cell>
          <cell r="H277" t="str">
            <v>N</v>
          </cell>
          <cell r="I277" t="str">
            <v>N</v>
          </cell>
          <cell r="J277" t="str">
            <v>N</v>
          </cell>
          <cell r="K277" t="str">
            <v>N</v>
          </cell>
          <cell r="L277" t="str">
            <v>N</v>
          </cell>
          <cell r="M277" t="str">
            <v>N</v>
          </cell>
          <cell r="N277" t="str">
            <v>Y</v>
          </cell>
          <cell r="O277">
            <v>131000</v>
          </cell>
          <cell r="P277" t="str">
            <v>1</v>
          </cell>
          <cell r="Q277" t="str">
            <v>ALL</v>
          </cell>
          <cell r="R277" t="str">
            <v>N</v>
          </cell>
          <cell r="S277" t="str">
            <v>N</v>
          </cell>
          <cell r="T277"/>
          <cell r="U277" t="str">
            <v>A</v>
          </cell>
          <cell r="V277"/>
          <cell r="W277" t="str">
            <v>N</v>
          </cell>
          <cell r="X277"/>
        </row>
        <row r="278">
          <cell r="B278">
            <v>131117</v>
          </cell>
          <cell r="C278" t="str">
            <v>Cash First Bank St Paul MN</v>
          </cell>
          <cell r="D278" t="str">
            <v>FB StPaul</v>
          </cell>
          <cell r="E278" t="str">
            <v>A</v>
          </cell>
          <cell r="F278" t="str">
            <v>1900-01-01</v>
          </cell>
          <cell r="G278" t="str">
            <v>N</v>
          </cell>
          <cell r="H278" t="str">
            <v>N</v>
          </cell>
          <cell r="I278" t="str">
            <v>N</v>
          </cell>
          <cell r="J278" t="str">
            <v>N</v>
          </cell>
          <cell r="K278" t="str">
            <v>N</v>
          </cell>
          <cell r="L278" t="str">
            <v>N</v>
          </cell>
          <cell r="M278" t="str">
            <v>N</v>
          </cell>
          <cell r="N278" t="str">
            <v>Y</v>
          </cell>
          <cell r="O278">
            <v>131000</v>
          </cell>
          <cell r="P278" t="str">
            <v>1</v>
          </cell>
          <cell r="Q278" t="str">
            <v>ALL</v>
          </cell>
          <cell r="R278" t="str">
            <v>N</v>
          </cell>
          <cell r="S278" t="str">
            <v>N</v>
          </cell>
          <cell r="T278"/>
          <cell r="U278" t="str">
            <v>A</v>
          </cell>
          <cell r="V278"/>
          <cell r="W278" t="str">
            <v>N</v>
          </cell>
          <cell r="X278"/>
        </row>
        <row r="279">
          <cell r="B279">
            <v>131118</v>
          </cell>
          <cell r="C279" t="str">
            <v>Cash Norwest Bank Grand Rapids</v>
          </cell>
          <cell r="D279" t="str">
            <v>Nwb Gr</v>
          </cell>
          <cell r="E279" t="str">
            <v>A</v>
          </cell>
          <cell r="F279" t="str">
            <v>1900-01-01</v>
          </cell>
          <cell r="G279" t="str">
            <v>N</v>
          </cell>
          <cell r="H279" t="str">
            <v>N</v>
          </cell>
          <cell r="I279" t="str">
            <v>N</v>
          </cell>
          <cell r="J279" t="str">
            <v>N</v>
          </cell>
          <cell r="K279" t="str">
            <v>N</v>
          </cell>
          <cell r="L279" t="str">
            <v>N</v>
          </cell>
          <cell r="M279" t="str">
            <v>N</v>
          </cell>
          <cell r="N279" t="str">
            <v>Y</v>
          </cell>
          <cell r="O279">
            <v>131000</v>
          </cell>
          <cell r="P279" t="str">
            <v>1</v>
          </cell>
          <cell r="Q279" t="str">
            <v>ALL</v>
          </cell>
          <cell r="R279" t="str">
            <v>N</v>
          </cell>
          <cell r="S279" t="str">
            <v>N</v>
          </cell>
          <cell r="T279"/>
          <cell r="U279" t="str">
            <v>A</v>
          </cell>
          <cell r="V279"/>
          <cell r="W279" t="str">
            <v>N</v>
          </cell>
          <cell r="X279"/>
        </row>
        <row r="280">
          <cell r="B280">
            <v>131119</v>
          </cell>
          <cell r="C280" t="str">
            <v>Cash Wadena State Bank</v>
          </cell>
          <cell r="D280" t="str">
            <v>Wadena SB</v>
          </cell>
          <cell r="E280" t="str">
            <v>A</v>
          </cell>
          <cell r="F280" t="str">
            <v>1900-01-01</v>
          </cell>
          <cell r="G280" t="str">
            <v>N</v>
          </cell>
          <cell r="H280" t="str">
            <v>N</v>
          </cell>
          <cell r="I280" t="str">
            <v>N</v>
          </cell>
          <cell r="J280" t="str">
            <v>N</v>
          </cell>
          <cell r="K280" t="str">
            <v>N</v>
          </cell>
          <cell r="L280" t="str">
            <v>N</v>
          </cell>
          <cell r="M280" t="str">
            <v>N</v>
          </cell>
          <cell r="N280" t="str">
            <v>Y</v>
          </cell>
          <cell r="O280">
            <v>131000</v>
          </cell>
          <cell r="P280" t="str">
            <v>1</v>
          </cell>
          <cell r="Q280" t="str">
            <v>ALL</v>
          </cell>
          <cell r="R280" t="str">
            <v>N</v>
          </cell>
          <cell r="S280" t="str">
            <v>N</v>
          </cell>
          <cell r="T280"/>
          <cell r="U280" t="str">
            <v>A</v>
          </cell>
          <cell r="V280"/>
          <cell r="W280" t="str">
            <v>N</v>
          </cell>
          <cell r="X280"/>
        </row>
        <row r="281">
          <cell r="B281">
            <v>131120</v>
          </cell>
          <cell r="C281" t="str">
            <v>Cash First Am Bank Int'l Falls</v>
          </cell>
          <cell r="D281" t="str">
            <v>FAM IFalls</v>
          </cell>
          <cell r="E281" t="str">
            <v>A</v>
          </cell>
          <cell r="F281" t="str">
            <v>1900-01-01</v>
          </cell>
          <cell r="G281" t="str">
            <v>N</v>
          </cell>
          <cell r="H281" t="str">
            <v>N</v>
          </cell>
          <cell r="I281" t="str">
            <v>N</v>
          </cell>
          <cell r="J281" t="str">
            <v>N</v>
          </cell>
          <cell r="K281" t="str">
            <v>N</v>
          </cell>
          <cell r="L281" t="str">
            <v>N</v>
          </cell>
          <cell r="M281" t="str">
            <v>N</v>
          </cell>
          <cell r="N281" t="str">
            <v>Y</v>
          </cell>
          <cell r="O281">
            <v>131000</v>
          </cell>
          <cell r="P281" t="str">
            <v>1</v>
          </cell>
          <cell r="Q281" t="str">
            <v>ALL</v>
          </cell>
          <cell r="R281" t="str">
            <v>N</v>
          </cell>
          <cell r="S281" t="str">
            <v>N</v>
          </cell>
          <cell r="T281"/>
          <cell r="U281" t="str">
            <v>A</v>
          </cell>
          <cell r="V281"/>
          <cell r="W281" t="str">
            <v>N</v>
          </cell>
          <cell r="X281"/>
        </row>
        <row r="282">
          <cell r="B282">
            <v>131121</v>
          </cell>
          <cell r="C282" t="str">
            <v>Cash N St Bank Thief River</v>
          </cell>
          <cell r="D282" t="str">
            <v>NSB Thief</v>
          </cell>
          <cell r="E282" t="str">
            <v>A</v>
          </cell>
          <cell r="F282" t="str">
            <v>1900-01-01</v>
          </cell>
          <cell r="G282" t="str">
            <v>N</v>
          </cell>
          <cell r="H282" t="str">
            <v>N</v>
          </cell>
          <cell r="I282" t="str">
            <v>N</v>
          </cell>
          <cell r="J282" t="str">
            <v>N</v>
          </cell>
          <cell r="K282" t="str">
            <v>N</v>
          </cell>
          <cell r="L282" t="str">
            <v>N</v>
          </cell>
          <cell r="M282" t="str">
            <v>N</v>
          </cell>
          <cell r="N282" t="str">
            <v>Y</v>
          </cell>
          <cell r="O282">
            <v>131000</v>
          </cell>
          <cell r="P282" t="str">
            <v>1</v>
          </cell>
          <cell r="Q282" t="str">
            <v>ALL</v>
          </cell>
          <cell r="R282" t="str">
            <v>N</v>
          </cell>
          <cell r="S282" t="str">
            <v>N</v>
          </cell>
          <cell r="T282"/>
          <cell r="U282" t="str">
            <v>A</v>
          </cell>
          <cell r="V282"/>
          <cell r="W282" t="str">
            <v>N</v>
          </cell>
          <cell r="X282"/>
        </row>
        <row r="283">
          <cell r="B283">
            <v>131122</v>
          </cell>
          <cell r="C283" t="str">
            <v>Cash Fidelity State Bank&amp;Trst</v>
          </cell>
          <cell r="D283" t="str">
            <v>Fidelity S</v>
          </cell>
          <cell r="E283" t="str">
            <v>A</v>
          </cell>
          <cell r="F283" t="str">
            <v>1900-01-01</v>
          </cell>
          <cell r="G283" t="str">
            <v>N</v>
          </cell>
          <cell r="H283" t="str">
            <v>N</v>
          </cell>
          <cell r="I283" t="str">
            <v>N</v>
          </cell>
          <cell r="J283" t="str">
            <v>N</v>
          </cell>
          <cell r="K283" t="str">
            <v>N</v>
          </cell>
          <cell r="L283" t="str">
            <v>N</v>
          </cell>
          <cell r="M283" t="str">
            <v>N</v>
          </cell>
          <cell r="N283" t="str">
            <v>Y</v>
          </cell>
          <cell r="O283">
            <v>131000</v>
          </cell>
          <cell r="P283" t="str">
            <v>1</v>
          </cell>
          <cell r="Q283" t="str">
            <v>ALL</v>
          </cell>
          <cell r="R283" t="str">
            <v>N</v>
          </cell>
          <cell r="S283" t="str">
            <v>N</v>
          </cell>
          <cell r="T283"/>
          <cell r="U283" t="str">
            <v>A</v>
          </cell>
          <cell r="V283"/>
          <cell r="W283" t="str">
            <v>N</v>
          </cell>
          <cell r="X283"/>
        </row>
        <row r="284">
          <cell r="B284">
            <v>131123</v>
          </cell>
          <cell r="C284" t="str">
            <v>Cash Western State Bank</v>
          </cell>
          <cell r="D284" t="str">
            <v>Wstrn SB</v>
          </cell>
          <cell r="E284" t="str">
            <v>A</v>
          </cell>
          <cell r="F284" t="str">
            <v>1900-01-01</v>
          </cell>
          <cell r="G284" t="str">
            <v>N</v>
          </cell>
          <cell r="H284" t="str">
            <v>N</v>
          </cell>
          <cell r="I284" t="str">
            <v>N</v>
          </cell>
          <cell r="J284" t="str">
            <v>N</v>
          </cell>
          <cell r="K284" t="str">
            <v>N</v>
          </cell>
          <cell r="L284" t="str">
            <v>N</v>
          </cell>
          <cell r="M284" t="str">
            <v>N</v>
          </cell>
          <cell r="N284" t="str">
            <v>Y</v>
          </cell>
          <cell r="O284">
            <v>131000</v>
          </cell>
          <cell r="P284" t="str">
            <v>1</v>
          </cell>
          <cell r="Q284" t="str">
            <v>ALL</v>
          </cell>
          <cell r="R284" t="str">
            <v>N</v>
          </cell>
          <cell r="S284" t="str">
            <v>N</v>
          </cell>
          <cell r="T284"/>
          <cell r="U284" t="str">
            <v>A</v>
          </cell>
          <cell r="V284"/>
          <cell r="W284" t="str">
            <v>N</v>
          </cell>
          <cell r="X284"/>
        </row>
        <row r="285">
          <cell r="B285">
            <v>131124</v>
          </cell>
          <cell r="C285" t="str">
            <v>Cash Farmers State Bank</v>
          </cell>
          <cell r="D285" t="str">
            <v>Farmers SB</v>
          </cell>
          <cell r="E285" t="str">
            <v>A</v>
          </cell>
          <cell r="F285" t="str">
            <v>1900-01-01</v>
          </cell>
          <cell r="G285" t="str">
            <v>N</v>
          </cell>
          <cell r="H285" t="str">
            <v>N</v>
          </cell>
          <cell r="I285" t="str">
            <v>N</v>
          </cell>
          <cell r="J285" t="str">
            <v>N</v>
          </cell>
          <cell r="K285" t="str">
            <v>N</v>
          </cell>
          <cell r="L285" t="str">
            <v>N</v>
          </cell>
          <cell r="M285" t="str">
            <v>N</v>
          </cell>
          <cell r="N285" t="str">
            <v>Y</v>
          </cell>
          <cell r="O285">
            <v>131000</v>
          </cell>
          <cell r="P285" t="str">
            <v>1</v>
          </cell>
          <cell r="Q285" t="str">
            <v>ALL</v>
          </cell>
          <cell r="R285" t="str">
            <v>N</v>
          </cell>
          <cell r="S285" t="str">
            <v>N</v>
          </cell>
          <cell r="T285"/>
          <cell r="U285" t="str">
            <v>A</v>
          </cell>
          <cell r="V285"/>
          <cell r="W285" t="str">
            <v>N</v>
          </cell>
          <cell r="X285"/>
        </row>
        <row r="286">
          <cell r="B286">
            <v>131125</v>
          </cell>
          <cell r="C286" t="str">
            <v>Cash Montezuma State Bank</v>
          </cell>
          <cell r="D286" t="str">
            <v>Montez SB</v>
          </cell>
          <cell r="E286" t="str">
            <v>A</v>
          </cell>
          <cell r="F286" t="str">
            <v>1900-01-01</v>
          </cell>
          <cell r="G286" t="str">
            <v>N</v>
          </cell>
          <cell r="H286" t="str">
            <v>N</v>
          </cell>
          <cell r="I286" t="str">
            <v>N</v>
          </cell>
          <cell r="J286" t="str">
            <v>N</v>
          </cell>
          <cell r="K286" t="str">
            <v>N</v>
          </cell>
          <cell r="L286" t="str">
            <v>N</v>
          </cell>
          <cell r="M286" t="str">
            <v>N</v>
          </cell>
          <cell r="N286" t="str">
            <v>Y</v>
          </cell>
          <cell r="O286">
            <v>131000</v>
          </cell>
          <cell r="P286" t="str">
            <v>1</v>
          </cell>
          <cell r="Q286" t="str">
            <v>ALL</v>
          </cell>
          <cell r="R286" t="str">
            <v>N</v>
          </cell>
          <cell r="S286" t="str">
            <v>N</v>
          </cell>
          <cell r="T286"/>
          <cell r="U286" t="str">
            <v>A</v>
          </cell>
          <cell r="V286"/>
          <cell r="W286" t="str">
            <v>N</v>
          </cell>
          <cell r="X286"/>
        </row>
        <row r="287">
          <cell r="B287">
            <v>131126</v>
          </cell>
          <cell r="C287" t="str">
            <v>Cash Nations Bank Witchita</v>
          </cell>
          <cell r="D287" t="str">
            <v>Nat Witchi</v>
          </cell>
          <cell r="E287" t="str">
            <v>A</v>
          </cell>
          <cell r="F287" t="str">
            <v>1900-01-01</v>
          </cell>
          <cell r="G287" t="str">
            <v>N</v>
          </cell>
          <cell r="H287" t="str">
            <v>N</v>
          </cell>
          <cell r="I287" t="str">
            <v>N</v>
          </cell>
          <cell r="J287" t="str">
            <v>N</v>
          </cell>
          <cell r="K287" t="str">
            <v>N</v>
          </cell>
          <cell r="L287" t="str">
            <v>N</v>
          </cell>
          <cell r="M287" t="str">
            <v>N</v>
          </cell>
          <cell r="N287" t="str">
            <v>Y</v>
          </cell>
          <cell r="O287">
            <v>131000</v>
          </cell>
          <cell r="P287" t="str">
            <v>1</v>
          </cell>
          <cell r="Q287" t="str">
            <v>ALL</v>
          </cell>
          <cell r="R287" t="str">
            <v>N</v>
          </cell>
          <cell r="S287" t="str">
            <v>N</v>
          </cell>
          <cell r="T287"/>
          <cell r="U287" t="str">
            <v>A</v>
          </cell>
          <cell r="V287"/>
          <cell r="W287" t="str">
            <v>N</v>
          </cell>
          <cell r="X287"/>
        </row>
        <row r="288">
          <cell r="B288">
            <v>131127</v>
          </cell>
          <cell r="C288" t="str">
            <v>Cash Sec St Bnk Bemidji MN</v>
          </cell>
          <cell r="D288" t="str">
            <v>SSB Bem</v>
          </cell>
          <cell r="E288" t="str">
            <v>A</v>
          </cell>
          <cell r="F288" t="str">
            <v>1900-01-01</v>
          </cell>
          <cell r="G288" t="str">
            <v>N</v>
          </cell>
          <cell r="H288" t="str">
            <v>N</v>
          </cell>
          <cell r="I288" t="str">
            <v>N</v>
          </cell>
          <cell r="J288" t="str">
            <v>N</v>
          </cell>
          <cell r="K288" t="str">
            <v>N</v>
          </cell>
          <cell r="L288" t="str">
            <v>N</v>
          </cell>
          <cell r="M288" t="str">
            <v>N</v>
          </cell>
          <cell r="N288" t="str">
            <v>Y</v>
          </cell>
          <cell r="O288">
            <v>131000</v>
          </cell>
          <cell r="P288" t="str">
            <v>1</v>
          </cell>
          <cell r="Q288" t="str">
            <v>ALL</v>
          </cell>
          <cell r="R288" t="str">
            <v>N</v>
          </cell>
          <cell r="S288" t="str">
            <v>N</v>
          </cell>
          <cell r="T288"/>
          <cell r="U288" t="str">
            <v>A</v>
          </cell>
          <cell r="V288"/>
          <cell r="W288" t="str">
            <v>N</v>
          </cell>
          <cell r="X288"/>
        </row>
        <row r="289">
          <cell r="B289">
            <v>131128</v>
          </cell>
          <cell r="C289" t="str">
            <v>Cash Norwest Bank MN W</v>
          </cell>
          <cell r="D289" t="str">
            <v>Nwb Mnw</v>
          </cell>
          <cell r="E289" t="str">
            <v>A</v>
          </cell>
          <cell r="F289" t="str">
            <v>1900-01-01</v>
          </cell>
          <cell r="G289" t="str">
            <v>N</v>
          </cell>
          <cell r="H289" t="str">
            <v>N</v>
          </cell>
          <cell r="I289" t="str">
            <v>N</v>
          </cell>
          <cell r="J289" t="str">
            <v>N</v>
          </cell>
          <cell r="K289" t="str">
            <v>N</v>
          </cell>
          <cell r="L289" t="str">
            <v>N</v>
          </cell>
          <cell r="M289" t="str">
            <v>N</v>
          </cell>
          <cell r="N289" t="str">
            <v>Y</v>
          </cell>
          <cell r="O289">
            <v>131000</v>
          </cell>
          <cell r="P289" t="str">
            <v>1</v>
          </cell>
          <cell r="Q289" t="str">
            <v>ALL</v>
          </cell>
          <cell r="R289" t="str">
            <v>N</v>
          </cell>
          <cell r="S289" t="str">
            <v>N</v>
          </cell>
          <cell r="T289"/>
          <cell r="U289" t="str">
            <v>A</v>
          </cell>
          <cell r="V289"/>
          <cell r="W289" t="str">
            <v>N</v>
          </cell>
          <cell r="X289"/>
        </row>
        <row r="290">
          <cell r="B290">
            <v>131129</v>
          </cell>
          <cell r="C290" t="str">
            <v>Cash Bank MW Fairmont MN</v>
          </cell>
          <cell r="D290" t="str">
            <v>MW Fairmnt</v>
          </cell>
          <cell r="E290" t="str">
            <v>A</v>
          </cell>
          <cell r="F290" t="str">
            <v>1900-01-01</v>
          </cell>
          <cell r="G290" t="str">
            <v>N</v>
          </cell>
          <cell r="H290" t="str">
            <v>N</v>
          </cell>
          <cell r="I290" t="str">
            <v>N</v>
          </cell>
          <cell r="J290" t="str">
            <v>N</v>
          </cell>
          <cell r="K290" t="str">
            <v>N</v>
          </cell>
          <cell r="L290" t="str">
            <v>N</v>
          </cell>
          <cell r="M290" t="str">
            <v>N</v>
          </cell>
          <cell r="N290" t="str">
            <v>Y</v>
          </cell>
          <cell r="O290">
            <v>131000</v>
          </cell>
          <cell r="P290" t="str">
            <v>1</v>
          </cell>
          <cell r="Q290" t="str">
            <v>ALL</v>
          </cell>
          <cell r="R290" t="str">
            <v>N</v>
          </cell>
          <cell r="S290" t="str">
            <v>N</v>
          </cell>
          <cell r="T290"/>
          <cell r="U290" t="str">
            <v>A</v>
          </cell>
          <cell r="V290"/>
          <cell r="W290" t="str">
            <v>N</v>
          </cell>
          <cell r="X290"/>
        </row>
        <row r="291">
          <cell r="B291">
            <v>131130</v>
          </cell>
          <cell r="C291" t="str">
            <v>Cash FNB Pine City</v>
          </cell>
          <cell r="D291" t="str">
            <v>FNB Pine</v>
          </cell>
          <cell r="E291" t="str">
            <v>A</v>
          </cell>
          <cell r="F291" t="str">
            <v>1900-01-01</v>
          </cell>
          <cell r="G291" t="str">
            <v>N</v>
          </cell>
          <cell r="H291" t="str">
            <v>N</v>
          </cell>
          <cell r="I291" t="str">
            <v>N</v>
          </cell>
          <cell r="J291" t="str">
            <v>N</v>
          </cell>
          <cell r="K291" t="str">
            <v>N</v>
          </cell>
          <cell r="L291" t="str">
            <v>N</v>
          </cell>
          <cell r="M291" t="str">
            <v>N</v>
          </cell>
          <cell r="N291" t="str">
            <v>Y</v>
          </cell>
          <cell r="O291">
            <v>131000</v>
          </cell>
          <cell r="P291" t="str">
            <v>1</v>
          </cell>
          <cell r="Q291" t="str">
            <v>ALL</v>
          </cell>
          <cell r="R291" t="str">
            <v>N</v>
          </cell>
          <cell r="S291" t="str">
            <v>N</v>
          </cell>
          <cell r="T291"/>
          <cell r="U291" t="str">
            <v>A</v>
          </cell>
          <cell r="V291"/>
          <cell r="W291" t="str">
            <v>N</v>
          </cell>
          <cell r="X291"/>
        </row>
        <row r="292">
          <cell r="B292">
            <v>131131</v>
          </cell>
          <cell r="C292" t="str">
            <v>Cash Norwest Bank MN,SE</v>
          </cell>
          <cell r="D292" t="str">
            <v>Nwb Mnse</v>
          </cell>
          <cell r="E292" t="str">
            <v>A</v>
          </cell>
          <cell r="F292" t="str">
            <v>1900-01-01</v>
          </cell>
          <cell r="G292" t="str">
            <v>N</v>
          </cell>
          <cell r="H292" t="str">
            <v>N</v>
          </cell>
          <cell r="I292" t="str">
            <v>N</v>
          </cell>
          <cell r="J292" t="str">
            <v>N</v>
          </cell>
          <cell r="K292" t="str">
            <v>N</v>
          </cell>
          <cell r="L292" t="str">
            <v>N</v>
          </cell>
          <cell r="M292" t="str">
            <v>N</v>
          </cell>
          <cell r="N292" t="str">
            <v>Y</v>
          </cell>
          <cell r="O292">
            <v>131000</v>
          </cell>
          <cell r="P292" t="str">
            <v>1</v>
          </cell>
          <cell r="Q292" t="str">
            <v>ALL</v>
          </cell>
          <cell r="R292" t="str">
            <v>N</v>
          </cell>
          <cell r="S292" t="str">
            <v>N</v>
          </cell>
          <cell r="T292"/>
          <cell r="U292" t="str">
            <v>A</v>
          </cell>
          <cell r="V292"/>
          <cell r="W292" t="str">
            <v>N</v>
          </cell>
          <cell r="X292"/>
        </row>
        <row r="293">
          <cell r="B293">
            <v>131132</v>
          </cell>
          <cell r="C293" t="str">
            <v>Cash First St Bank Rosemount</v>
          </cell>
          <cell r="D293" t="str">
            <v>FSB Rose</v>
          </cell>
          <cell r="E293" t="str">
            <v>A</v>
          </cell>
          <cell r="F293" t="str">
            <v>1900-01-01</v>
          </cell>
          <cell r="G293" t="str">
            <v>N</v>
          </cell>
          <cell r="H293" t="str">
            <v>N</v>
          </cell>
          <cell r="I293" t="str">
            <v>N</v>
          </cell>
          <cell r="J293" t="str">
            <v>N</v>
          </cell>
          <cell r="K293" t="str">
            <v>N</v>
          </cell>
          <cell r="L293" t="str">
            <v>N</v>
          </cell>
          <cell r="M293" t="str">
            <v>N</v>
          </cell>
          <cell r="N293" t="str">
            <v>Y</v>
          </cell>
          <cell r="O293">
            <v>131000</v>
          </cell>
          <cell r="P293" t="str">
            <v>1</v>
          </cell>
          <cell r="Q293" t="str">
            <v>ALL</v>
          </cell>
          <cell r="R293" t="str">
            <v>N</v>
          </cell>
          <cell r="S293" t="str">
            <v>N</v>
          </cell>
          <cell r="T293"/>
          <cell r="U293" t="str">
            <v>A</v>
          </cell>
          <cell r="V293"/>
          <cell r="W293" t="str">
            <v>N</v>
          </cell>
          <cell r="X293"/>
        </row>
        <row r="294">
          <cell r="B294">
            <v>131133</v>
          </cell>
          <cell r="C294" t="str">
            <v>Cash Norwest Bank MN,SW</v>
          </cell>
          <cell r="D294" t="str">
            <v>Nwbmnsw</v>
          </cell>
          <cell r="E294" t="str">
            <v>A</v>
          </cell>
          <cell r="F294" t="str">
            <v>1900-01-01</v>
          </cell>
          <cell r="G294" t="str">
            <v>N</v>
          </cell>
          <cell r="H294" t="str">
            <v>N</v>
          </cell>
          <cell r="I294" t="str">
            <v>N</v>
          </cell>
          <cell r="J294" t="str">
            <v>N</v>
          </cell>
          <cell r="K294" t="str">
            <v>N</v>
          </cell>
          <cell r="L294" t="str">
            <v>N</v>
          </cell>
          <cell r="M294" t="str">
            <v>N</v>
          </cell>
          <cell r="N294" t="str">
            <v>Y</v>
          </cell>
          <cell r="O294">
            <v>131000</v>
          </cell>
          <cell r="P294" t="str">
            <v>1</v>
          </cell>
          <cell r="Q294" t="str">
            <v>ALL</v>
          </cell>
          <cell r="R294" t="str">
            <v>N</v>
          </cell>
          <cell r="S294" t="str">
            <v>N</v>
          </cell>
          <cell r="T294"/>
          <cell r="U294" t="str">
            <v>A</v>
          </cell>
          <cell r="V294"/>
          <cell r="W294" t="str">
            <v>N</v>
          </cell>
          <cell r="X294"/>
        </row>
        <row r="295">
          <cell r="B295">
            <v>131134</v>
          </cell>
          <cell r="C295" t="str">
            <v>Cash Farmers&amp;Merch Weeping  Wt</v>
          </cell>
          <cell r="D295" t="str">
            <v>FM Weep</v>
          </cell>
          <cell r="E295" t="str">
            <v>A</v>
          </cell>
          <cell r="F295" t="str">
            <v>1900-01-01</v>
          </cell>
          <cell r="G295" t="str">
            <v>N</v>
          </cell>
          <cell r="H295" t="str">
            <v>N</v>
          </cell>
          <cell r="I295" t="str">
            <v>N</v>
          </cell>
          <cell r="J295" t="str">
            <v>N</v>
          </cell>
          <cell r="K295" t="str">
            <v>N</v>
          </cell>
          <cell r="L295" t="str">
            <v>N</v>
          </cell>
          <cell r="M295" t="str">
            <v>N</v>
          </cell>
          <cell r="N295" t="str">
            <v>Y</v>
          </cell>
          <cell r="O295">
            <v>131000</v>
          </cell>
          <cell r="P295" t="str">
            <v>1</v>
          </cell>
          <cell r="Q295" t="str">
            <v>ALL</v>
          </cell>
          <cell r="R295" t="str">
            <v>N</v>
          </cell>
          <cell r="S295" t="str">
            <v>N</v>
          </cell>
          <cell r="T295"/>
          <cell r="U295" t="str">
            <v>A</v>
          </cell>
          <cell r="V295"/>
          <cell r="W295" t="str">
            <v>N</v>
          </cell>
          <cell r="X295"/>
        </row>
        <row r="296">
          <cell r="B296">
            <v>131135</v>
          </cell>
          <cell r="C296" t="str">
            <v>Cash Auburn State Bank</v>
          </cell>
          <cell r="D296" t="str">
            <v>Auburn SB</v>
          </cell>
          <cell r="E296" t="str">
            <v>A</v>
          </cell>
          <cell r="F296" t="str">
            <v>1900-01-01</v>
          </cell>
          <cell r="G296" t="str">
            <v>N</v>
          </cell>
          <cell r="H296" t="str">
            <v>N</v>
          </cell>
          <cell r="I296" t="str">
            <v>N</v>
          </cell>
          <cell r="J296" t="str">
            <v>N</v>
          </cell>
          <cell r="K296" t="str">
            <v>N</v>
          </cell>
          <cell r="L296" t="str">
            <v>N</v>
          </cell>
          <cell r="M296" t="str">
            <v>N</v>
          </cell>
          <cell r="N296" t="str">
            <v>Y</v>
          </cell>
          <cell r="O296">
            <v>131000</v>
          </cell>
          <cell r="P296" t="str">
            <v>1</v>
          </cell>
          <cell r="Q296" t="str">
            <v>ALL</v>
          </cell>
          <cell r="R296" t="str">
            <v>N</v>
          </cell>
          <cell r="S296" t="str">
            <v>N</v>
          </cell>
          <cell r="T296"/>
          <cell r="U296" t="str">
            <v>A</v>
          </cell>
          <cell r="V296"/>
          <cell r="W296" t="str">
            <v>N</v>
          </cell>
          <cell r="X296"/>
        </row>
        <row r="297">
          <cell r="B297">
            <v>131136</v>
          </cell>
          <cell r="C297" t="str">
            <v>Cash First Nat'l Bank Bancroft</v>
          </cell>
          <cell r="D297" t="str">
            <v>FNB Bancro</v>
          </cell>
          <cell r="E297" t="str">
            <v>A</v>
          </cell>
          <cell r="F297" t="str">
            <v>1900-01-01</v>
          </cell>
          <cell r="G297" t="str">
            <v>N</v>
          </cell>
          <cell r="H297" t="str">
            <v>N</v>
          </cell>
          <cell r="I297" t="str">
            <v>N</v>
          </cell>
          <cell r="J297" t="str">
            <v>N</v>
          </cell>
          <cell r="K297" t="str">
            <v>N</v>
          </cell>
          <cell r="L297" t="str">
            <v>N</v>
          </cell>
          <cell r="M297" t="str">
            <v>N</v>
          </cell>
          <cell r="N297" t="str">
            <v>Y</v>
          </cell>
          <cell r="O297">
            <v>131000</v>
          </cell>
          <cell r="P297" t="str">
            <v>1</v>
          </cell>
          <cell r="Q297" t="str">
            <v>ALL</v>
          </cell>
          <cell r="R297" t="str">
            <v>N</v>
          </cell>
          <cell r="S297" t="str">
            <v>N</v>
          </cell>
          <cell r="T297"/>
          <cell r="U297" t="str">
            <v>A</v>
          </cell>
          <cell r="V297"/>
          <cell r="W297" t="str">
            <v>N</v>
          </cell>
          <cell r="X297"/>
        </row>
        <row r="298">
          <cell r="B298">
            <v>131137</v>
          </cell>
          <cell r="C298" t="str">
            <v>Cash FNB Omaha-Beatrice</v>
          </cell>
          <cell r="D298" t="str">
            <v>FNB Beatri</v>
          </cell>
          <cell r="E298" t="str">
            <v>A</v>
          </cell>
          <cell r="F298" t="str">
            <v>1900-01-01</v>
          </cell>
          <cell r="G298" t="str">
            <v>N</v>
          </cell>
          <cell r="H298" t="str">
            <v>N</v>
          </cell>
          <cell r="I298" t="str">
            <v>N</v>
          </cell>
          <cell r="J298" t="str">
            <v>N</v>
          </cell>
          <cell r="K298" t="str">
            <v>N</v>
          </cell>
          <cell r="L298" t="str">
            <v>N</v>
          </cell>
          <cell r="M298" t="str">
            <v>N</v>
          </cell>
          <cell r="N298" t="str">
            <v>Y</v>
          </cell>
          <cell r="O298">
            <v>131000</v>
          </cell>
          <cell r="P298" t="str">
            <v>1</v>
          </cell>
          <cell r="Q298" t="str">
            <v>ALL</v>
          </cell>
          <cell r="R298" t="str">
            <v>N</v>
          </cell>
          <cell r="S298" t="str">
            <v>N</v>
          </cell>
          <cell r="T298"/>
          <cell r="U298" t="str">
            <v>A</v>
          </cell>
          <cell r="V298"/>
          <cell r="W298" t="str">
            <v>N</v>
          </cell>
          <cell r="X298"/>
        </row>
        <row r="299">
          <cell r="B299">
            <v>131138</v>
          </cell>
          <cell r="C299" t="str">
            <v>Cash Washington County Bank</v>
          </cell>
          <cell r="D299" t="str">
            <v>Wash CB</v>
          </cell>
          <cell r="E299" t="str">
            <v>A</v>
          </cell>
          <cell r="F299" t="str">
            <v>1900-01-01</v>
          </cell>
          <cell r="G299" t="str">
            <v>N</v>
          </cell>
          <cell r="H299" t="str">
            <v>N</v>
          </cell>
          <cell r="I299" t="str">
            <v>N</v>
          </cell>
          <cell r="J299" t="str">
            <v>N</v>
          </cell>
          <cell r="K299" t="str">
            <v>N</v>
          </cell>
          <cell r="L299" t="str">
            <v>N</v>
          </cell>
          <cell r="M299" t="str">
            <v>N</v>
          </cell>
          <cell r="N299" t="str">
            <v>Y</v>
          </cell>
          <cell r="O299">
            <v>131000</v>
          </cell>
          <cell r="P299" t="str">
            <v>1</v>
          </cell>
          <cell r="Q299" t="str">
            <v>ALL</v>
          </cell>
          <cell r="R299" t="str">
            <v>N</v>
          </cell>
          <cell r="S299" t="str">
            <v>N</v>
          </cell>
          <cell r="T299"/>
          <cell r="U299" t="str">
            <v>A</v>
          </cell>
          <cell r="V299"/>
          <cell r="W299" t="str">
            <v>N</v>
          </cell>
          <cell r="X299"/>
        </row>
        <row r="300">
          <cell r="B300">
            <v>131139</v>
          </cell>
          <cell r="C300" t="str">
            <v>Cash Blue Springs St Bank NE</v>
          </cell>
          <cell r="D300" t="str">
            <v>Bs Sb Ne</v>
          </cell>
          <cell r="E300" t="str">
            <v>A</v>
          </cell>
          <cell r="F300" t="str">
            <v>1900-01-01</v>
          </cell>
          <cell r="G300" t="str">
            <v>N</v>
          </cell>
          <cell r="H300" t="str">
            <v>N</v>
          </cell>
          <cell r="I300" t="str">
            <v>N</v>
          </cell>
          <cell r="J300" t="str">
            <v>N</v>
          </cell>
          <cell r="K300" t="str">
            <v>N</v>
          </cell>
          <cell r="L300" t="str">
            <v>N</v>
          </cell>
          <cell r="M300" t="str">
            <v>N</v>
          </cell>
          <cell r="N300" t="str">
            <v>Y</v>
          </cell>
          <cell r="O300">
            <v>131000</v>
          </cell>
          <cell r="P300" t="str">
            <v>1</v>
          </cell>
          <cell r="Q300" t="str">
            <v>ALL</v>
          </cell>
          <cell r="R300" t="str">
            <v>N</v>
          </cell>
          <cell r="S300" t="str">
            <v>N</v>
          </cell>
          <cell r="T300"/>
          <cell r="U300" t="str">
            <v>A</v>
          </cell>
          <cell r="V300"/>
          <cell r="W300" t="str">
            <v>N</v>
          </cell>
          <cell r="X300"/>
        </row>
        <row r="301">
          <cell r="B301">
            <v>131140</v>
          </cell>
          <cell r="C301" t="str">
            <v>Cash Columbus Fed Savings Bnk</v>
          </cell>
          <cell r="D301" t="str">
            <v>Columbus</v>
          </cell>
          <cell r="E301" t="str">
            <v>A</v>
          </cell>
          <cell r="F301" t="str">
            <v>1900-01-01</v>
          </cell>
          <cell r="G301" t="str">
            <v>N</v>
          </cell>
          <cell r="H301" t="str">
            <v>N</v>
          </cell>
          <cell r="I301" t="str">
            <v>N</v>
          </cell>
          <cell r="J301" t="str">
            <v>N</v>
          </cell>
          <cell r="K301" t="str">
            <v>N</v>
          </cell>
          <cell r="L301" t="str">
            <v>N</v>
          </cell>
          <cell r="M301" t="str">
            <v>N</v>
          </cell>
          <cell r="N301" t="str">
            <v>Y</v>
          </cell>
          <cell r="O301">
            <v>131000</v>
          </cell>
          <cell r="P301" t="str">
            <v>1</v>
          </cell>
          <cell r="Q301" t="str">
            <v>ALL</v>
          </cell>
          <cell r="R301" t="str">
            <v>N</v>
          </cell>
          <cell r="S301" t="str">
            <v>N</v>
          </cell>
          <cell r="T301"/>
          <cell r="U301" t="str">
            <v>A</v>
          </cell>
          <cell r="V301"/>
          <cell r="W301" t="str">
            <v>N</v>
          </cell>
          <cell r="X301"/>
        </row>
        <row r="302">
          <cell r="B302">
            <v>131141</v>
          </cell>
          <cell r="C302" t="str">
            <v>Cash First NE Bank Emerson NE</v>
          </cell>
          <cell r="D302" t="str">
            <v>FNEB Emers</v>
          </cell>
          <cell r="E302" t="str">
            <v>A</v>
          </cell>
          <cell r="F302" t="str">
            <v>1900-01-01</v>
          </cell>
          <cell r="G302" t="str">
            <v>N</v>
          </cell>
          <cell r="H302" t="str">
            <v>N</v>
          </cell>
          <cell r="I302" t="str">
            <v>N</v>
          </cell>
          <cell r="J302" t="str">
            <v>N</v>
          </cell>
          <cell r="K302" t="str">
            <v>N</v>
          </cell>
          <cell r="L302" t="str">
            <v>N</v>
          </cell>
          <cell r="M302" t="str">
            <v>N</v>
          </cell>
          <cell r="N302" t="str">
            <v>Y</v>
          </cell>
          <cell r="O302">
            <v>131000</v>
          </cell>
          <cell r="P302" t="str">
            <v>1</v>
          </cell>
          <cell r="Q302" t="str">
            <v>ALL</v>
          </cell>
          <cell r="R302" t="str">
            <v>N</v>
          </cell>
          <cell r="S302" t="str">
            <v>N</v>
          </cell>
          <cell r="T302"/>
          <cell r="U302" t="str">
            <v>A</v>
          </cell>
          <cell r="V302"/>
          <cell r="W302" t="str">
            <v>N</v>
          </cell>
          <cell r="X302"/>
        </row>
        <row r="303">
          <cell r="B303">
            <v>131142</v>
          </cell>
          <cell r="C303" t="str">
            <v>Cash Fairbury State Bank</v>
          </cell>
          <cell r="D303" t="str">
            <v>Fair Cash</v>
          </cell>
          <cell r="E303" t="str">
            <v>A</v>
          </cell>
          <cell r="F303" t="str">
            <v>1900-01-01</v>
          </cell>
          <cell r="G303" t="str">
            <v>N</v>
          </cell>
          <cell r="H303" t="str">
            <v>N</v>
          </cell>
          <cell r="I303" t="str">
            <v>N</v>
          </cell>
          <cell r="J303" t="str">
            <v>N</v>
          </cell>
          <cell r="K303" t="str">
            <v>N</v>
          </cell>
          <cell r="L303" t="str">
            <v>N</v>
          </cell>
          <cell r="M303" t="str">
            <v>N</v>
          </cell>
          <cell r="N303" t="str">
            <v>Y</v>
          </cell>
          <cell r="O303">
            <v>131000</v>
          </cell>
          <cell r="P303" t="str">
            <v>1</v>
          </cell>
          <cell r="Q303" t="str">
            <v>ALL</v>
          </cell>
          <cell r="R303" t="str">
            <v>N</v>
          </cell>
          <cell r="S303" t="str">
            <v>N</v>
          </cell>
          <cell r="T303"/>
          <cell r="U303" t="str">
            <v>A</v>
          </cell>
          <cell r="V303"/>
          <cell r="W303" t="str">
            <v>N</v>
          </cell>
          <cell r="X303"/>
        </row>
        <row r="304">
          <cell r="B304">
            <v>131143</v>
          </cell>
          <cell r="C304" t="str">
            <v>Cash FNB  Fairbury NE</v>
          </cell>
          <cell r="D304" t="str">
            <v>FNB Fair</v>
          </cell>
          <cell r="E304" t="str">
            <v>A</v>
          </cell>
          <cell r="F304" t="str">
            <v>1900-01-01</v>
          </cell>
          <cell r="G304" t="str">
            <v>N</v>
          </cell>
          <cell r="H304" t="str">
            <v>N</v>
          </cell>
          <cell r="I304" t="str">
            <v>N</v>
          </cell>
          <cell r="J304" t="str">
            <v>N</v>
          </cell>
          <cell r="K304" t="str">
            <v>N</v>
          </cell>
          <cell r="L304" t="str">
            <v>N</v>
          </cell>
          <cell r="M304" t="str">
            <v>N</v>
          </cell>
          <cell r="N304" t="str">
            <v>Y</v>
          </cell>
          <cell r="O304">
            <v>131000</v>
          </cell>
          <cell r="P304" t="str">
            <v>1</v>
          </cell>
          <cell r="Q304" t="str">
            <v>ALL</v>
          </cell>
          <cell r="R304" t="str">
            <v>N</v>
          </cell>
          <cell r="S304" t="str">
            <v>N</v>
          </cell>
          <cell r="T304"/>
          <cell r="U304" t="str">
            <v>A</v>
          </cell>
          <cell r="V304"/>
          <cell r="W304" t="str">
            <v>N</v>
          </cell>
          <cell r="X304"/>
        </row>
        <row r="305">
          <cell r="B305">
            <v>131144</v>
          </cell>
          <cell r="C305" t="str">
            <v>Cash Gretna State Bank</v>
          </cell>
          <cell r="D305" t="str">
            <v>Gretna SB</v>
          </cell>
          <cell r="E305" t="str">
            <v>A</v>
          </cell>
          <cell r="F305" t="str">
            <v>1900-01-01</v>
          </cell>
          <cell r="G305" t="str">
            <v>N</v>
          </cell>
          <cell r="H305" t="str">
            <v>N</v>
          </cell>
          <cell r="I305" t="str">
            <v>N</v>
          </cell>
          <cell r="J305" t="str">
            <v>N</v>
          </cell>
          <cell r="K305" t="str">
            <v>N</v>
          </cell>
          <cell r="L305" t="str">
            <v>N</v>
          </cell>
          <cell r="M305" t="str">
            <v>N</v>
          </cell>
          <cell r="N305" t="str">
            <v>Y</v>
          </cell>
          <cell r="O305">
            <v>131000</v>
          </cell>
          <cell r="P305" t="str">
            <v>1</v>
          </cell>
          <cell r="Q305" t="str">
            <v>ALL</v>
          </cell>
          <cell r="R305" t="str">
            <v>N</v>
          </cell>
          <cell r="S305" t="str">
            <v>N</v>
          </cell>
          <cell r="T305"/>
          <cell r="U305" t="str">
            <v>A</v>
          </cell>
          <cell r="V305"/>
          <cell r="W305" t="str">
            <v>N</v>
          </cell>
          <cell r="X305"/>
        </row>
        <row r="306">
          <cell r="B306">
            <v>131145</v>
          </cell>
          <cell r="C306" t="str">
            <v>Cash Am Nat'l Bank Humboldt</v>
          </cell>
          <cell r="D306" t="str">
            <v>ANB Humb</v>
          </cell>
          <cell r="E306" t="str">
            <v>A</v>
          </cell>
          <cell r="F306" t="str">
            <v>1900-01-01</v>
          </cell>
          <cell r="G306" t="str">
            <v>N</v>
          </cell>
          <cell r="H306" t="str">
            <v>N</v>
          </cell>
          <cell r="I306" t="str">
            <v>N</v>
          </cell>
          <cell r="J306" t="str">
            <v>N</v>
          </cell>
          <cell r="K306" t="str">
            <v>N</v>
          </cell>
          <cell r="L306" t="str">
            <v>N</v>
          </cell>
          <cell r="M306" t="str">
            <v>N</v>
          </cell>
          <cell r="N306" t="str">
            <v>Y</v>
          </cell>
          <cell r="O306">
            <v>131000</v>
          </cell>
          <cell r="P306" t="str">
            <v>1</v>
          </cell>
          <cell r="Q306" t="str">
            <v>ALL</v>
          </cell>
          <cell r="R306" t="str">
            <v>N</v>
          </cell>
          <cell r="S306" t="str">
            <v>N</v>
          </cell>
          <cell r="T306"/>
          <cell r="U306" t="str">
            <v>A</v>
          </cell>
          <cell r="V306"/>
          <cell r="W306" t="str">
            <v>N</v>
          </cell>
          <cell r="X306"/>
        </row>
        <row r="307">
          <cell r="B307">
            <v>131146</v>
          </cell>
          <cell r="C307" t="str">
            <v>Cash FNB  Johnson NE</v>
          </cell>
          <cell r="D307" t="str">
            <v>FNB Johnsn</v>
          </cell>
          <cell r="E307" t="str">
            <v>A</v>
          </cell>
          <cell r="F307" t="str">
            <v>1900-01-01</v>
          </cell>
          <cell r="G307" t="str">
            <v>N</v>
          </cell>
          <cell r="H307" t="str">
            <v>N</v>
          </cell>
          <cell r="I307" t="str">
            <v>N</v>
          </cell>
          <cell r="J307" t="str">
            <v>N</v>
          </cell>
          <cell r="K307" t="str">
            <v>N</v>
          </cell>
          <cell r="L307" t="str">
            <v>N</v>
          </cell>
          <cell r="M307" t="str">
            <v>N</v>
          </cell>
          <cell r="N307" t="str">
            <v>Y</v>
          </cell>
          <cell r="O307">
            <v>131000</v>
          </cell>
          <cell r="P307" t="str">
            <v>1</v>
          </cell>
          <cell r="Q307" t="str">
            <v>ALL</v>
          </cell>
          <cell r="R307" t="str">
            <v>N</v>
          </cell>
          <cell r="S307" t="str">
            <v>N</v>
          </cell>
          <cell r="T307"/>
          <cell r="U307" t="str">
            <v>A</v>
          </cell>
          <cell r="V307"/>
          <cell r="W307" t="str">
            <v>N</v>
          </cell>
          <cell r="X307"/>
        </row>
        <row r="308">
          <cell r="B308">
            <v>131147</v>
          </cell>
          <cell r="C308" t="str">
            <v>Cash Bank of Nebraska</v>
          </cell>
          <cell r="D308" t="str">
            <v>NE Cash</v>
          </cell>
          <cell r="E308" t="str">
            <v>A</v>
          </cell>
          <cell r="F308" t="str">
            <v>1900-01-01</v>
          </cell>
          <cell r="G308" t="str">
            <v>N</v>
          </cell>
          <cell r="H308" t="str">
            <v>N</v>
          </cell>
          <cell r="I308" t="str">
            <v>N</v>
          </cell>
          <cell r="J308" t="str">
            <v>N</v>
          </cell>
          <cell r="K308" t="str">
            <v>N</v>
          </cell>
          <cell r="L308" t="str">
            <v>N</v>
          </cell>
          <cell r="M308" t="str">
            <v>N</v>
          </cell>
          <cell r="N308" t="str">
            <v>Y</v>
          </cell>
          <cell r="O308">
            <v>131000</v>
          </cell>
          <cell r="P308" t="str">
            <v>1</v>
          </cell>
          <cell r="Q308" t="str">
            <v>ALL</v>
          </cell>
          <cell r="R308" t="str">
            <v>N</v>
          </cell>
          <cell r="S308" t="str">
            <v>N</v>
          </cell>
          <cell r="T308"/>
          <cell r="U308" t="str">
            <v>A</v>
          </cell>
          <cell r="V308"/>
          <cell r="W308" t="str">
            <v>N</v>
          </cell>
          <cell r="X308"/>
        </row>
        <row r="309">
          <cell r="B309">
            <v>131148</v>
          </cell>
          <cell r="C309" t="str">
            <v>Cash Nat'l Bnk of Comm Lincoln</v>
          </cell>
          <cell r="D309" t="str">
            <v>NB  Comm</v>
          </cell>
          <cell r="E309" t="str">
            <v>A</v>
          </cell>
          <cell r="F309" t="str">
            <v>1900-01-01</v>
          </cell>
          <cell r="G309" t="str">
            <v>N</v>
          </cell>
          <cell r="H309" t="str">
            <v>N</v>
          </cell>
          <cell r="I309" t="str">
            <v>N</v>
          </cell>
          <cell r="J309" t="str">
            <v>N</v>
          </cell>
          <cell r="K309" t="str">
            <v>N</v>
          </cell>
          <cell r="L309" t="str">
            <v>N</v>
          </cell>
          <cell r="M309" t="str">
            <v>N</v>
          </cell>
          <cell r="N309" t="str">
            <v>Y</v>
          </cell>
          <cell r="O309">
            <v>131000</v>
          </cell>
          <cell r="P309" t="str">
            <v>1</v>
          </cell>
          <cell r="Q309" t="str">
            <v>ALL</v>
          </cell>
          <cell r="R309" t="str">
            <v>N</v>
          </cell>
          <cell r="S309" t="str">
            <v>N</v>
          </cell>
          <cell r="T309"/>
          <cell r="U309" t="str">
            <v>A</v>
          </cell>
          <cell r="V309"/>
          <cell r="W309" t="str">
            <v>N</v>
          </cell>
          <cell r="X309"/>
        </row>
        <row r="310">
          <cell r="B310">
            <v>131149</v>
          </cell>
          <cell r="C310" t="str">
            <v>Cash Home State Bank</v>
          </cell>
          <cell r="D310" t="str">
            <v>Home SB</v>
          </cell>
          <cell r="E310" t="str">
            <v>A</v>
          </cell>
          <cell r="F310" t="str">
            <v>1900-01-01</v>
          </cell>
          <cell r="G310" t="str">
            <v>N</v>
          </cell>
          <cell r="H310" t="str">
            <v>N</v>
          </cell>
          <cell r="I310" t="str">
            <v>N</v>
          </cell>
          <cell r="J310" t="str">
            <v>N</v>
          </cell>
          <cell r="K310" t="str">
            <v>N</v>
          </cell>
          <cell r="L310" t="str">
            <v>N</v>
          </cell>
          <cell r="M310" t="str">
            <v>N</v>
          </cell>
          <cell r="N310" t="str">
            <v>Y</v>
          </cell>
          <cell r="O310">
            <v>131000</v>
          </cell>
          <cell r="P310" t="str">
            <v>1</v>
          </cell>
          <cell r="Q310" t="str">
            <v>ALL</v>
          </cell>
          <cell r="R310" t="str">
            <v>N</v>
          </cell>
          <cell r="S310" t="str">
            <v>N</v>
          </cell>
          <cell r="T310"/>
          <cell r="U310" t="str">
            <v>A</v>
          </cell>
          <cell r="V310"/>
          <cell r="W310" t="str">
            <v>N</v>
          </cell>
          <cell r="X310"/>
        </row>
        <row r="311">
          <cell r="B311">
            <v>131150</v>
          </cell>
          <cell r="C311" t="str">
            <v>Cash Norwest Bank  Norfolk</v>
          </cell>
          <cell r="D311" t="str">
            <v>NWB Norflk</v>
          </cell>
          <cell r="E311" t="str">
            <v>A</v>
          </cell>
          <cell r="F311" t="str">
            <v>1900-01-01</v>
          </cell>
          <cell r="G311" t="str">
            <v>N</v>
          </cell>
          <cell r="H311" t="str">
            <v>N</v>
          </cell>
          <cell r="I311" t="str">
            <v>N</v>
          </cell>
          <cell r="J311" t="str">
            <v>N</v>
          </cell>
          <cell r="K311" t="str">
            <v>N</v>
          </cell>
          <cell r="L311" t="str">
            <v>N</v>
          </cell>
          <cell r="M311" t="str">
            <v>N</v>
          </cell>
          <cell r="N311" t="str">
            <v>Y</v>
          </cell>
          <cell r="O311">
            <v>131000</v>
          </cell>
          <cell r="P311" t="str">
            <v>1</v>
          </cell>
          <cell r="Q311" t="str">
            <v>ALL</v>
          </cell>
          <cell r="R311" t="str">
            <v>N</v>
          </cell>
          <cell r="S311" t="str">
            <v>N</v>
          </cell>
          <cell r="T311"/>
          <cell r="U311" t="str">
            <v>A</v>
          </cell>
          <cell r="V311"/>
          <cell r="W311" t="str">
            <v>N</v>
          </cell>
          <cell r="X311"/>
        </row>
        <row r="312">
          <cell r="B312">
            <v>131151</v>
          </cell>
          <cell r="C312" t="str">
            <v>Cash Platte Valley Bank</v>
          </cell>
          <cell r="D312" t="str">
            <v>Plat Valle</v>
          </cell>
          <cell r="E312" t="str">
            <v>A</v>
          </cell>
          <cell r="F312" t="str">
            <v>1900-01-01</v>
          </cell>
          <cell r="G312" t="str">
            <v>N</v>
          </cell>
          <cell r="H312" t="str">
            <v>N</v>
          </cell>
          <cell r="I312" t="str">
            <v>N</v>
          </cell>
          <cell r="J312" t="str">
            <v>N</v>
          </cell>
          <cell r="K312" t="str">
            <v>N</v>
          </cell>
          <cell r="L312" t="str">
            <v>N</v>
          </cell>
          <cell r="M312" t="str">
            <v>N</v>
          </cell>
          <cell r="N312" t="str">
            <v>Y</v>
          </cell>
          <cell r="O312">
            <v>131000</v>
          </cell>
          <cell r="P312" t="str">
            <v>1</v>
          </cell>
          <cell r="Q312" t="str">
            <v>ALL</v>
          </cell>
          <cell r="R312" t="str">
            <v>N</v>
          </cell>
          <cell r="S312" t="str">
            <v>N</v>
          </cell>
          <cell r="T312"/>
          <cell r="U312" t="str">
            <v>A</v>
          </cell>
          <cell r="V312"/>
          <cell r="W312" t="str">
            <v>N</v>
          </cell>
          <cell r="X312"/>
        </row>
        <row r="313">
          <cell r="B313">
            <v>131152</v>
          </cell>
          <cell r="C313" t="str">
            <v>Cash State Bank of Odell</v>
          </cell>
          <cell r="D313" t="str">
            <v>SB Odell</v>
          </cell>
          <cell r="E313" t="str">
            <v>A</v>
          </cell>
          <cell r="F313" t="str">
            <v>1900-01-01</v>
          </cell>
          <cell r="G313" t="str">
            <v>N</v>
          </cell>
          <cell r="H313" t="str">
            <v>N</v>
          </cell>
          <cell r="I313" t="str">
            <v>N</v>
          </cell>
          <cell r="J313" t="str">
            <v>N</v>
          </cell>
          <cell r="K313" t="str">
            <v>N</v>
          </cell>
          <cell r="L313" t="str">
            <v>N</v>
          </cell>
          <cell r="M313" t="str">
            <v>N</v>
          </cell>
          <cell r="N313" t="str">
            <v>Y</v>
          </cell>
          <cell r="O313">
            <v>131000</v>
          </cell>
          <cell r="P313" t="str">
            <v>1</v>
          </cell>
          <cell r="Q313" t="str">
            <v>ALL</v>
          </cell>
          <cell r="R313" t="str">
            <v>N</v>
          </cell>
          <cell r="S313" t="str">
            <v>N</v>
          </cell>
          <cell r="T313"/>
          <cell r="U313" t="str">
            <v>A</v>
          </cell>
          <cell r="V313"/>
          <cell r="W313" t="str">
            <v>N</v>
          </cell>
          <cell r="X313"/>
        </row>
        <row r="314">
          <cell r="B314">
            <v>131153</v>
          </cell>
          <cell r="C314" t="str">
            <v>Cash First Bank Omaha</v>
          </cell>
          <cell r="D314" t="str">
            <v>FB Omaha</v>
          </cell>
          <cell r="E314" t="str">
            <v>A</v>
          </cell>
          <cell r="F314" t="str">
            <v>1900-01-01</v>
          </cell>
          <cell r="G314" t="str">
            <v>N</v>
          </cell>
          <cell r="H314" t="str">
            <v>N</v>
          </cell>
          <cell r="I314" t="str">
            <v>N</v>
          </cell>
          <cell r="J314" t="str">
            <v>N</v>
          </cell>
          <cell r="K314" t="str">
            <v>N</v>
          </cell>
          <cell r="L314" t="str">
            <v>N</v>
          </cell>
          <cell r="M314" t="str">
            <v>N</v>
          </cell>
          <cell r="N314" t="str">
            <v>Y</v>
          </cell>
          <cell r="O314">
            <v>131000</v>
          </cell>
          <cell r="P314" t="str">
            <v>1</v>
          </cell>
          <cell r="Q314" t="str">
            <v>ALL</v>
          </cell>
          <cell r="R314" t="str">
            <v>N</v>
          </cell>
          <cell r="S314" t="str">
            <v>N</v>
          </cell>
          <cell r="T314"/>
          <cell r="U314" t="str">
            <v>A</v>
          </cell>
          <cell r="V314"/>
          <cell r="W314" t="str">
            <v>N</v>
          </cell>
          <cell r="X314"/>
        </row>
        <row r="315">
          <cell r="B315">
            <v>131154</v>
          </cell>
          <cell r="C315" t="str">
            <v>Cash Norwest Bank Omaha NE</v>
          </cell>
          <cell r="D315" t="str">
            <v>NWB  Omaha</v>
          </cell>
          <cell r="E315" t="str">
            <v>A</v>
          </cell>
          <cell r="F315" t="str">
            <v>1900-01-01</v>
          </cell>
          <cell r="G315" t="str">
            <v>N</v>
          </cell>
          <cell r="H315" t="str">
            <v>N</v>
          </cell>
          <cell r="I315" t="str">
            <v>N</v>
          </cell>
          <cell r="J315" t="str">
            <v>N</v>
          </cell>
          <cell r="K315" t="str">
            <v>N</v>
          </cell>
          <cell r="L315" t="str">
            <v>N</v>
          </cell>
          <cell r="M315" t="str">
            <v>N</v>
          </cell>
          <cell r="N315" t="str">
            <v>Y</v>
          </cell>
          <cell r="O315">
            <v>131000</v>
          </cell>
          <cell r="P315" t="str">
            <v>1</v>
          </cell>
          <cell r="Q315" t="str">
            <v>ALL</v>
          </cell>
          <cell r="R315" t="str">
            <v>N</v>
          </cell>
          <cell r="S315" t="str">
            <v>N</v>
          </cell>
          <cell r="T315"/>
          <cell r="U315" t="str">
            <v>A</v>
          </cell>
          <cell r="V315"/>
          <cell r="W315" t="str">
            <v>N</v>
          </cell>
          <cell r="X315"/>
        </row>
        <row r="316">
          <cell r="B316">
            <v>131155</v>
          </cell>
          <cell r="C316" t="str">
            <v>Cash Farmers&amp;Merch Ashland</v>
          </cell>
          <cell r="D316" t="str">
            <v>FM Ashland</v>
          </cell>
          <cell r="E316" t="str">
            <v>A</v>
          </cell>
          <cell r="F316" t="str">
            <v>1900-01-01</v>
          </cell>
          <cell r="G316" t="str">
            <v>N</v>
          </cell>
          <cell r="H316" t="str">
            <v>N</v>
          </cell>
          <cell r="I316" t="str">
            <v>N</v>
          </cell>
          <cell r="J316" t="str">
            <v>N</v>
          </cell>
          <cell r="K316" t="str">
            <v>N</v>
          </cell>
          <cell r="L316" t="str">
            <v>N</v>
          </cell>
          <cell r="M316" t="str">
            <v>N</v>
          </cell>
          <cell r="N316" t="str">
            <v>Y</v>
          </cell>
          <cell r="O316">
            <v>131000</v>
          </cell>
          <cell r="P316" t="str">
            <v>1</v>
          </cell>
          <cell r="Q316" t="str">
            <v>ALL</v>
          </cell>
          <cell r="R316" t="str">
            <v>N</v>
          </cell>
          <cell r="S316" t="str">
            <v>N</v>
          </cell>
          <cell r="T316"/>
          <cell r="U316" t="str">
            <v>A</v>
          </cell>
          <cell r="V316"/>
          <cell r="W316" t="str">
            <v>N</v>
          </cell>
          <cell r="X316"/>
        </row>
        <row r="317">
          <cell r="B317">
            <v>131156</v>
          </cell>
          <cell r="C317" t="str">
            <v>Cash Bank of Papillion NE</v>
          </cell>
          <cell r="D317" t="str">
            <v>Papillion</v>
          </cell>
          <cell r="E317" t="str">
            <v>A</v>
          </cell>
          <cell r="F317" t="str">
            <v>1900-01-01</v>
          </cell>
          <cell r="G317" t="str">
            <v>N</v>
          </cell>
          <cell r="H317" t="str">
            <v>N</v>
          </cell>
          <cell r="I317" t="str">
            <v>N</v>
          </cell>
          <cell r="J317" t="str">
            <v>N</v>
          </cell>
          <cell r="K317" t="str">
            <v>N</v>
          </cell>
          <cell r="L317" t="str">
            <v>N</v>
          </cell>
          <cell r="M317" t="str">
            <v>N</v>
          </cell>
          <cell r="N317" t="str">
            <v>Y</v>
          </cell>
          <cell r="O317">
            <v>131000</v>
          </cell>
          <cell r="P317" t="str">
            <v>1</v>
          </cell>
          <cell r="Q317" t="str">
            <v>ALL</v>
          </cell>
          <cell r="R317" t="str">
            <v>N</v>
          </cell>
          <cell r="S317" t="str">
            <v>N</v>
          </cell>
          <cell r="T317"/>
          <cell r="U317" t="str">
            <v>A</v>
          </cell>
          <cell r="V317"/>
          <cell r="W317" t="str">
            <v>N</v>
          </cell>
          <cell r="X317"/>
        </row>
        <row r="318">
          <cell r="B318">
            <v>131157</v>
          </cell>
          <cell r="C318" t="str">
            <v>Cash Union Bank &amp; Trust</v>
          </cell>
          <cell r="D318" t="str">
            <v>Union BT</v>
          </cell>
          <cell r="E318" t="str">
            <v>A</v>
          </cell>
          <cell r="F318" t="str">
            <v>1900-01-01</v>
          </cell>
          <cell r="G318" t="str">
            <v>N</v>
          </cell>
          <cell r="H318" t="str">
            <v>N</v>
          </cell>
          <cell r="I318" t="str">
            <v>N</v>
          </cell>
          <cell r="J318" t="str">
            <v>N</v>
          </cell>
          <cell r="K318" t="str">
            <v>N</v>
          </cell>
          <cell r="L318" t="str">
            <v>N</v>
          </cell>
          <cell r="M318" t="str">
            <v>N</v>
          </cell>
          <cell r="N318" t="str">
            <v>Y</v>
          </cell>
          <cell r="O318">
            <v>131000</v>
          </cell>
          <cell r="P318" t="str">
            <v>1</v>
          </cell>
          <cell r="Q318" t="str">
            <v>ALL</v>
          </cell>
          <cell r="R318" t="str">
            <v>N</v>
          </cell>
          <cell r="S318" t="str">
            <v>N</v>
          </cell>
          <cell r="T318"/>
          <cell r="U318" t="str">
            <v>A</v>
          </cell>
          <cell r="V318"/>
          <cell r="W318" t="str">
            <v>N</v>
          </cell>
          <cell r="X318"/>
        </row>
        <row r="319">
          <cell r="B319">
            <v>131158</v>
          </cell>
          <cell r="C319" t="str">
            <v>Cash Bank of Peru</v>
          </cell>
          <cell r="D319" t="str">
            <v>Peru Cash</v>
          </cell>
          <cell r="E319" t="str">
            <v>A</v>
          </cell>
          <cell r="F319" t="str">
            <v>1900-01-01</v>
          </cell>
          <cell r="G319" t="str">
            <v>N</v>
          </cell>
          <cell r="H319" t="str">
            <v>N</v>
          </cell>
          <cell r="I319" t="str">
            <v>N</v>
          </cell>
          <cell r="J319" t="str">
            <v>N</v>
          </cell>
          <cell r="K319" t="str">
            <v>N</v>
          </cell>
          <cell r="L319" t="str">
            <v>N</v>
          </cell>
          <cell r="M319" t="str">
            <v>N</v>
          </cell>
          <cell r="N319" t="str">
            <v>Y</v>
          </cell>
          <cell r="O319">
            <v>131000</v>
          </cell>
          <cell r="P319" t="str">
            <v>1</v>
          </cell>
          <cell r="Q319" t="str">
            <v>ALL</v>
          </cell>
          <cell r="R319" t="str">
            <v>N</v>
          </cell>
          <cell r="S319" t="str">
            <v>N</v>
          </cell>
          <cell r="T319"/>
          <cell r="U319" t="str">
            <v>A</v>
          </cell>
          <cell r="V319"/>
          <cell r="W319" t="str">
            <v>N</v>
          </cell>
          <cell r="X319"/>
        </row>
        <row r="320">
          <cell r="B320">
            <v>131159</v>
          </cell>
          <cell r="C320" t="str">
            <v>Cash Schuyler State Bank&amp;Trst</v>
          </cell>
          <cell r="D320" t="str">
            <v>Schuler SB</v>
          </cell>
          <cell r="E320" t="str">
            <v>A</v>
          </cell>
          <cell r="F320" t="str">
            <v>1900-01-01</v>
          </cell>
          <cell r="G320" t="str">
            <v>N</v>
          </cell>
          <cell r="H320" t="str">
            <v>N</v>
          </cell>
          <cell r="I320" t="str">
            <v>N</v>
          </cell>
          <cell r="J320" t="str">
            <v>N</v>
          </cell>
          <cell r="K320" t="str">
            <v>N</v>
          </cell>
          <cell r="L320" t="str">
            <v>N</v>
          </cell>
          <cell r="M320" t="str">
            <v>N</v>
          </cell>
          <cell r="N320" t="str">
            <v>Y</v>
          </cell>
          <cell r="O320">
            <v>131000</v>
          </cell>
          <cell r="P320" t="str">
            <v>1</v>
          </cell>
          <cell r="Q320" t="str">
            <v>ALL</v>
          </cell>
          <cell r="R320" t="str">
            <v>N</v>
          </cell>
          <cell r="S320" t="str">
            <v>N</v>
          </cell>
          <cell r="T320"/>
          <cell r="U320" t="str">
            <v>A</v>
          </cell>
          <cell r="V320"/>
          <cell r="W320" t="str">
            <v>N</v>
          </cell>
          <cell r="X320"/>
        </row>
        <row r="321">
          <cell r="B321">
            <v>131160</v>
          </cell>
          <cell r="C321" t="str">
            <v>Cash Jones Nat'l Bank&amp;Trst</v>
          </cell>
          <cell r="D321" t="str">
            <v>Jones NBT</v>
          </cell>
          <cell r="E321" t="str">
            <v>A</v>
          </cell>
          <cell r="F321" t="str">
            <v>1900-01-01</v>
          </cell>
          <cell r="G321" t="str">
            <v>N</v>
          </cell>
          <cell r="H321" t="str">
            <v>N</v>
          </cell>
          <cell r="I321" t="str">
            <v>N</v>
          </cell>
          <cell r="J321" t="str">
            <v>N</v>
          </cell>
          <cell r="K321" t="str">
            <v>N</v>
          </cell>
          <cell r="L321" t="str">
            <v>N</v>
          </cell>
          <cell r="M321" t="str">
            <v>N</v>
          </cell>
          <cell r="N321" t="str">
            <v>Y</v>
          </cell>
          <cell r="O321">
            <v>131000</v>
          </cell>
          <cell r="P321" t="str">
            <v>1</v>
          </cell>
          <cell r="Q321" t="str">
            <v>ALL</v>
          </cell>
          <cell r="R321" t="str">
            <v>N</v>
          </cell>
          <cell r="S321" t="str">
            <v>N</v>
          </cell>
          <cell r="T321"/>
          <cell r="U321" t="str">
            <v>A</v>
          </cell>
          <cell r="V321"/>
          <cell r="W321" t="str">
            <v>N</v>
          </cell>
          <cell r="X321"/>
        </row>
        <row r="322">
          <cell r="B322">
            <v>131161</v>
          </cell>
          <cell r="C322" t="str">
            <v>Cash FNB Sterling, N.A.</v>
          </cell>
          <cell r="D322" t="str">
            <v>FNB Sterl</v>
          </cell>
          <cell r="E322" t="str">
            <v>A</v>
          </cell>
          <cell r="F322" t="str">
            <v>1900-01-01</v>
          </cell>
          <cell r="G322" t="str">
            <v>N</v>
          </cell>
          <cell r="H322" t="str">
            <v>N</v>
          </cell>
          <cell r="I322" t="str">
            <v>N</v>
          </cell>
          <cell r="J322" t="str">
            <v>N</v>
          </cell>
          <cell r="K322" t="str">
            <v>N</v>
          </cell>
          <cell r="L322" t="str">
            <v>N</v>
          </cell>
          <cell r="M322" t="str">
            <v>N</v>
          </cell>
          <cell r="N322" t="str">
            <v>Y</v>
          </cell>
          <cell r="O322">
            <v>131000</v>
          </cell>
          <cell r="P322" t="str">
            <v>1</v>
          </cell>
          <cell r="Q322" t="str">
            <v>ALL</v>
          </cell>
          <cell r="R322" t="str">
            <v>N</v>
          </cell>
          <cell r="S322" t="str">
            <v>N</v>
          </cell>
          <cell r="T322"/>
          <cell r="U322" t="str">
            <v>A</v>
          </cell>
          <cell r="V322"/>
          <cell r="W322" t="str">
            <v>N</v>
          </cell>
          <cell r="X322"/>
        </row>
        <row r="323">
          <cell r="B323">
            <v>131162</v>
          </cell>
          <cell r="C323" t="str">
            <v>Cash Am Nat'l Bank Tecumsch</v>
          </cell>
          <cell r="D323" t="str">
            <v>ANB Tecum</v>
          </cell>
          <cell r="E323" t="str">
            <v>A</v>
          </cell>
          <cell r="F323" t="str">
            <v>1900-01-01</v>
          </cell>
          <cell r="G323" t="str">
            <v>N</v>
          </cell>
          <cell r="H323" t="str">
            <v>N</v>
          </cell>
          <cell r="I323" t="str">
            <v>N</v>
          </cell>
          <cell r="J323" t="str">
            <v>N</v>
          </cell>
          <cell r="K323" t="str">
            <v>N</v>
          </cell>
          <cell r="L323" t="str">
            <v>N</v>
          </cell>
          <cell r="M323" t="str">
            <v>N</v>
          </cell>
          <cell r="N323" t="str">
            <v>Y</v>
          </cell>
          <cell r="O323">
            <v>131000</v>
          </cell>
          <cell r="P323" t="str">
            <v>1</v>
          </cell>
          <cell r="Q323" t="str">
            <v>ALL</v>
          </cell>
          <cell r="R323" t="str">
            <v>N</v>
          </cell>
          <cell r="S323" t="str">
            <v>N</v>
          </cell>
          <cell r="T323"/>
          <cell r="U323" t="str">
            <v>A</v>
          </cell>
          <cell r="V323"/>
          <cell r="W323" t="str">
            <v>N</v>
          </cell>
          <cell r="X323"/>
        </row>
        <row r="324">
          <cell r="B324">
            <v>131163</v>
          </cell>
          <cell r="C324" t="str">
            <v>Cash First NE Bank Valley NE</v>
          </cell>
          <cell r="D324" t="str">
            <v>FNEB Valle</v>
          </cell>
          <cell r="E324" t="str">
            <v>A</v>
          </cell>
          <cell r="F324" t="str">
            <v>1900-01-01</v>
          </cell>
          <cell r="G324" t="str">
            <v>N</v>
          </cell>
          <cell r="H324" t="str">
            <v>N</v>
          </cell>
          <cell r="I324" t="str">
            <v>N</v>
          </cell>
          <cell r="J324" t="str">
            <v>N</v>
          </cell>
          <cell r="K324" t="str">
            <v>N</v>
          </cell>
          <cell r="L324" t="str">
            <v>N</v>
          </cell>
          <cell r="M324" t="str">
            <v>N</v>
          </cell>
          <cell r="N324" t="str">
            <v>Y</v>
          </cell>
          <cell r="O324">
            <v>131000</v>
          </cell>
          <cell r="P324" t="str">
            <v>1</v>
          </cell>
          <cell r="Q324" t="str">
            <v>ALL</v>
          </cell>
          <cell r="R324" t="str">
            <v>N</v>
          </cell>
          <cell r="S324" t="str">
            <v>N</v>
          </cell>
          <cell r="T324"/>
          <cell r="U324" t="str">
            <v>A</v>
          </cell>
          <cell r="V324"/>
          <cell r="W324" t="str">
            <v>N</v>
          </cell>
          <cell r="X324"/>
        </row>
        <row r="325">
          <cell r="B325">
            <v>131164</v>
          </cell>
          <cell r="C325" t="str">
            <v>Cash FNB Wahoo NE</v>
          </cell>
          <cell r="D325" t="str">
            <v>FNB Wahoo</v>
          </cell>
          <cell r="E325" t="str">
            <v>A</v>
          </cell>
          <cell r="F325" t="str">
            <v>1900-01-01</v>
          </cell>
          <cell r="G325" t="str">
            <v>N</v>
          </cell>
          <cell r="H325" t="str">
            <v>N</v>
          </cell>
          <cell r="I325" t="str">
            <v>N</v>
          </cell>
          <cell r="J325" t="str">
            <v>N</v>
          </cell>
          <cell r="K325" t="str">
            <v>N</v>
          </cell>
          <cell r="L325" t="str">
            <v>N</v>
          </cell>
          <cell r="M325" t="str">
            <v>N</v>
          </cell>
          <cell r="N325" t="str">
            <v>Y</v>
          </cell>
          <cell r="O325">
            <v>131000</v>
          </cell>
          <cell r="P325" t="str">
            <v>1</v>
          </cell>
          <cell r="Q325" t="str">
            <v>ALL</v>
          </cell>
          <cell r="R325" t="str">
            <v>N</v>
          </cell>
          <cell r="S325" t="str">
            <v>N</v>
          </cell>
          <cell r="T325"/>
          <cell r="U325" t="str">
            <v>A</v>
          </cell>
          <cell r="V325"/>
          <cell r="W325" t="str">
            <v>N</v>
          </cell>
          <cell r="X325"/>
        </row>
        <row r="326">
          <cell r="B326">
            <v>131165</v>
          </cell>
          <cell r="C326" t="str">
            <v>Cash NE St Bank  Wakerfield</v>
          </cell>
          <cell r="D326" t="str">
            <v>NESB Waker</v>
          </cell>
          <cell r="E326" t="str">
            <v>A</v>
          </cell>
          <cell r="F326" t="str">
            <v>1900-01-01</v>
          </cell>
          <cell r="G326" t="str">
            <v>N</v>
          </cell>
          <cell r="H326" t="str">
            <v>N</v>
          </cell>
          <cell r="I326" t="str">
            <v>N</v>
          </cell>
          <cell r="J326" t="str">
            <v>N</v>
          </cell>
          <cell r="K326" t="str">
            <v>N</v>
          </cell>
          <cell r="L326" t="str">
            <v>N</v>
          </cell>
          <cell r="M326" t="str">
            <v>N</v>
          </cell>
          <cell r="N326" t="str">
            <v>Y</v>
          </cell>
          <cell r="O326">
            <v>131000</v>
          </cell>
          <cell r="P326" t="str">
            <v>1</v>
          </cell>
          <cell r="Q326" t="str">
            <v>ALL</v>
          </cell>
          <cell r="R326" t="str">
            <v>N</v>
          </cell>
          <cell r="S326" t="str">
            <v>N</v>
          </cell>
          <cell r="T326"/>
          <cell r="U326" t="str">
            <v>A</v>
          </cell>
          <cell r="V326"/>
          <cell r="W326" t="str">
            <v>N</v>
          </cell>
          <cell r="X326"/>
        </row>
        <row r="327">
          <cell r="B327">
            <v>131166</v>
          </cell>
          <cell r="C327" t="str">
            <v>Cash FNB Walthill NE</v>
          </cell>
          <cell r="D327" t="str">
            <v>FNB Walth</v>
          </cell>
          <cell r="E327" t="str">
            <v>A</v>
          </cell>
          <cell r="F327" t="str">
            <v>1900-01-01</v>
          </cell>
          <cell r="G327" t="str">
            <v>N</v>
          </cell>
          <cell r="H327" t="str">
            <v>N</v>
          </cell>
          <cell r="I327" t="str">
            <v>N</v>
          </cell>
          <cell r="J327" t="str">
            <v>N</v>
          </cell>
          <cell r="K327" t="str">
            <v>N</v>
          </cell>
          <cell r="L327" t="str">
            <v>N</v>
          </cell>
          <cell r="M327" t="str">
            <v>N</v>
          </cell>
          <cell r="N327" t="str">
            <v>Y</v>
          </cell>
          <cell r="O327">
            <v>131000</v>
          </cell>
          <cell r="P327" t="str">
            <v>1</v>
          </cell>
          <cell r="Q327" t="str">
            <v>ALL</v>
          </cell>
          <cell r="R327" t="str">
            <v>N</v>
          </cell>
          <cell r="S327" t="str">
            <v>N</v>
          </cell>
          <cell r="T327"/>
          <cell r="U327" t="str">
            <v>A</v>
          </cell>
          <cell r="V327"/>
          <cell r="W327" t="str">
            <v>N</v>
          </cell>
          <cell r="X327"/>
        </row>
        <row r="328">
          <cell r="B328">
            <v>131167</v>
          </cell>
          <cell r="C328" t="str">
            <v>Cash Wstrn St Bank Waterloo</v>
          </cell>
          <cell r="D328" t="str">
            <v>WSB  Wtrlo</v>
          </cell>
          <cell r="E328" t="str">
            <v>A</v>
          </cell>
          <cell r="F328" t="str">
            <v>1900-01-01</v>
          </cell>
          <cell r="G328" t="str">
            <v>N</v>
          </cell>
          <cell r="H328" t="str">
            <v>N</v>
          </cell>
          <cell r="I328" t="str">
            <v>N</v>
          </cell>
          <cell r="J328" t="str">
            <v>N</v>
          </cell>
          <cell r="K328" t="str">
            <v>N</v>
          </cell>
          <cell r="L328" t="str">
            <v>N</v>
          </cell>
          <cell r="M328" t="str">
            <v>N</v>
          </cell>
          <cell r="N328" t="str">
            <v>Y</v>
          </cell>
          <cell r="O328">
            <v>131000</v>
          </cell>
          <cell r="P328" t="str">
            <v>1</v>
          </cell>
          <cell r="Q328" t="str">
            <v>ALL</v>
          </cell>
          <cell r="R328" t="str">
            <v>N</v>
          </cell>
          <cell r="S328" t="str">
            <v>N</v>
          </cell>
          <cell r="T328"/>
          <cell r="U328" t="str">
            <v>A</v>
          </cell>
          <cell r="V328"/>
          <cell r="W328" t="str">
            <v>N</v>
          </cell>
          <cell r="X328"/>
        </row>
        <row r="329">
          <cell r="B329">
            <v>131168</v>
          </cell>
          <cell r="C329" t="str">
            <v>Cash State Nat'l Bank&amp;Trst</v>
          </cell>
          <cell r="D329" t="str">
            <v>SNB &amp; Trst</v>
          </cell>
          <cell r="E329" t="str">
            <v>A</v>
          </cell>
          <cell r="F329" t="str">
            <v>1900-01-01</v>
          </cell>
          <cell r="G329" t="str">
            <v>N</v>
          </cell>
          <cell r="H329" t="str">
            <v>N</v>
          </cell>
          <cell r="I329" t="str">
            <v>N</v>
          </cell>
          <cell r="J329" t="str">
            <v>N</v>
          </cell>
          <cell r="K329" t="str">
            <v>N</v>
          </cell>
          <cell r="L329" t="str">
            <v>N</v>
          </cell>
          <cell r="M329" t="str">
            <v>N</v>
          </cell>
          <cell r="N329" t="str">
            <v>Y</v>
          </cell>
          <cell r="O329">
            <v>131000</v>
          </cell>
          <cell r="P329" t="str">
            <v>1</v>
          </cell>
          <cell r="Q329" t="str">
            <v>ALL</v>
          </cell>
          <cell r="R329" t="str">
            <v>N</v>
          </cell>
          <cell r="S329" t="str">
            <v>N</v>
          </cell>
          <cell r="T329"/>
          <cell r="U329" t="str">
            <v>A</v>
          </cell>
          <cell r="V329"/>
          <cell r="W329" t="str">
            <v>N</v>
          </cell>
          <cell r="X329"/>
        </row>
        <row r="330">
          <cell r="B330">
            <v>131169</v>
          </cell>
          <cell r="C330" t="str">
            <v>Cash Farmers&amp;Merch Palmyra</v>
          </cell>
          <cell r="D330" t="str">
            <v>FM Palmyra</v>
          </cell>
          <cell r="E330" t="str">
            <v>A</v>
          </cell>
          <cell r="F330" t="str">
            <v>1900-01-01</v>
          </cell>
          <cell r="G330" t="str">
            <v>N</v>
          </cell>
          <cell r="H330" t="str">
            <v>N</v>
          </cell>
          <cell r="I330" t="str">
            <v>N</v>
          </cell>
          <cell r="J330" t="str">
            <v>N</v>
          </cell>
          <cell r="K330" t="str">
            <v>N</v>
          </cell>
          <cell r="L330" t="str">
            <v>N</v>
          </cell>
          <cell r="M330" t="str">
            <v>N</v>
          </cell>
          <cell r="N330" t="str">
            <v>Y</v>
          </cell>
          <cell r="O330">
            <v>131000</v>
          </cell>
          <cell r="P330" t="str">
            <v>1</v>
          </cell>
          <cell r="Q330" t="str">
            <v>ALL</v>
          </cell>
          <cell r="R330" t="str">
            <v>N</v>
          </cell>
          <cell r="S330" t="str">
            <v>N</v>
          </cell>
          <cell r="T330"/>
          <cell r="U330" t="str">
            <v>A</v>
          </cell>
          <cell r="V330"/>
          <cell r="W330" t="str">
            <v>N</v>
          </cell>
          <cell r="X330"/>
        </row>
        <row r="331">
          <cell r="B331">
            <v>131170</v>
          </cell>
          <cell r="C331" t="str">
            <v>Cash Wymore State Bank</v>
          </cell>
          <cell r="D331" t="str">
            <v>Wymore SB</v>
          </cell>
          <cell r="E331" t="str">
            <v>A</v>
          </cell>
          <cell r="F331" t="str">
            <v>1900-01-01</v>
          </cell>
          <cell r="G331" t="str">
            <v>N</v>
          </cell>
          <cell r="H331" t="str">
            <v>N</v>
          </cell>
          <cell r="I331" t="str">
            <v>N</v>
          </cell>
          <cell r="J331" t="str">
            <v>N</v>
          </cell>
          <cell r="K331" t="str">
            <v>N</v>
          </cell>
          <cell r="L331" t="str">
            <v>N</v>
          </cell>
          <cell r="M331" t="str">
            <v>N</v>
          </cell>
          <cell r="N331" t="str">
            <v>Y</v>
          </cell>
          <cell r="O331">
            <v>131000</v>
          </cell>
          <cell r="P331" t="str">
            <v>1</v>
          </cell>
          <cell r="Q331" t="str">
            <v>ALL</v>
          </cell>
          <cell r="R331" t="str">
            <v>N</v>
          </cell>
          <cell r="S331" t="str">
            <v>N</v>
          </cell>
          <cell r="T331"/>
          <cell r="U331" t="str">
            <v>A</v>
          </cell>
          <cell r="V331"/>
          <cell r="W331" t="str">
            <v>N</v>
          </cell>
          <cell r="X331"/>
        </row>
        <row r="332">
          <cell r="B332">
            <v>131171</v>
          </cell>
          <cell r="C332" t="str">
            <v>Cash FNB  York NE</v>
          </cell>
          <cell r="D332" t="str">
            <v>FNB York</v>
          </cell>
          <cell r="E332" t="str">
            <v>A</v>
          </cell>
          <cell r="F332" t="str">
            <v>1900-01-01</v>
          </cell>
          <cell r="G332" t="str">
            <v>N</v>
          </cell>
          <cell r="H332" t="str">
            <v>N</v>
          </cell>
          <cell r="I332" t="str">
            <v>N</v>
          </cell>
          <cell r="J332" t="str">
            <v>N</v>
          </cell>
          <cell r="K332" t="str">
            <v>N</v>
          </cell>
          <cell r="L332" t="str">
            <v>N</v>
          </cell>
          <cell r="M332" t="str">
            <v>N</v>
          </cell>
          <cell r="N332" t="str">
            <v>Y</v>
          </cell>
          <cell r="O332">
            <v>131000</v>
          </cell>
          <cell r="P332" t="str">
            <v>1</v>
          </cell>
          <cell r="Q332" t="str">
            <v>ALL</v>
          </cell>
          <cell r="R332" t="str">
            <v>N</v>
          </cell>
          <cell r="S332" t="str">
            <v>N</v>
          </cell>
          <cell r="T332"/>
          <cell r="U332" t="str">
            <v>A</v>
          </cell>
          <cell r="V332"/>
          <cell r="W332" t="str">
            <v>N</v>
          </cell>
          <cell r="X332"/>
        </row>
        <row r="333">
          <cell r="B333">
            <v>131172</v>
          </cell>
          <cell r="C333" t="str">
            <v>Cash Bank of Burlington</v>
          </cell>
          <cell r="D333" t="str">
            <v>Burl Cash</v>
          </cell>
          <cell r="E333" t="str">
            <v>A</v>
          </cell>
          <cell r="F333" t="str">
            <v>1900-01-01</v>
          </cell>
          <cell r="G333" t="str">
            <v>N</v>
          </cell>
          <cell r="H333" t="str">
            <v>N</v>
          </cell>
          <cell r="I333" t="str">
            <v>N</v>
          </cell>
          <cell r="J333" t="str">
            <v>N</v>
          </cell>
          <cell r="K333" t="str">
            <v>N</v>
          </cell>
          <cell r="L333" t="str">
            <v>N</v>
          </cell>
          <cell r="M333" t="str">
            <v>N</v>
          </cell>
          <cell r="N333" t="str">
            <v>Y</v>
          </cell>
          <cell r="O333">
            <v>131000</v>
          </cell>
          <cell r="P333" t="str">
            <v>1</v>
          </cell>
          <cell r="Q333" t="str">
            <v>ALL</v>
          </cell>
          <cell r="R333" t="str">
            <v>N</v>
          </cell>
          <cell r="S333" t="str">
            <v>N</v>
          </cell>
          <cell r="T333"/>
          <cell r="U333" t="str">
            <v>A</v>
          </cell>
          <cell r="V333"/>
          <cell r="W333" t="str">
            <v>N</v>
          </cell>
          <cell r="X333"/>
        </row>
        <row r="334">
          <cell r="B334">
            <v>131173</v>
          </cell>
          <cell r="C334" t="str">
            <v>Cash First Bnk Douglas Cnty</v>
          </cell>
          <cell r="D334" t="str">
            <v>FB Doug</v>
          </cell>
          <cell r="E334" t="str">
            <v>A</v>
          </cell>
          <cell r="F334" t="str">
            <v>1900-01-01</v>
          </cell>
          <cell r="G334" t="str">
            <v>N</v>
          </cell>
          <cell r="H334" t="str">
            <v>N</v>
          </cell>
          <cell r="I334" t="str">
            <v>N</v>
          </cell>
          <cell r="J334" t="str">
            <v>N</v>
          </cell>
          <cell r="K334" t="str">
            <v>N</v>
          </cell>
          <cell r="L334" t="str">
            <v>N</v>
          </cell>
          <cell r="M334" t="str">
            <v>N</v>
          </cell>
          <cell r="N334" t="str">
            <v>Y</v>
          </cell>
          <cell r="O334">
            <v>131000</v>
          </cell>
          <cell r="P334" t="str">
            <v>1</v>
          </cell>
          <cell r="Q334" t="str">
            <v>ALL</v>
          </cell>
          <cell r="R334" t="str">
            <v>N</v>
          </cell>
          <cell r="S334" t="str">
            <v>N</v>
          </cell>
          <cell r="T334"/>
          <cell r="U334" t="str">
            <v>A</v>
          </cell>
          <cell r="V334"/>
          <cell r="W334" t="str">
            <v>N</v>
          </cell>
          <cell r="X334"/>
        </row>
        <row r="335">
          <cell r="B335">
            <v>131174</v>
          </cell>
          <cell r="C335" t="str">
            <v>Cash Peoples Nat'l Bnk-Monumnt</v>
          </cell>
          <cell r="D335" t="str">
            <v>PNB Mon</v>
          </cell>
          <cell r="E335" t="str">
            <v>A</v>
          </cell>
          <cell r="F335" t="str">
            <v>1900-01-01</v>
          </cell>
          <cell r="G335" t="str">
            <v>N</v>
          </cell>
          <cell r="H335" t="str">
            <v>N</v>
          </cell>
          <cell r="I335" t="str">
            <v>N</v>
          </cell>
          <cell r="J335" t="str">
            <v>N</v>
          </cell>
          <cell r="K335" t="str">
            <v>N</v>
          </cell>
          <cell r="L335" t="str">
            <v>N</v>
          </cell>
          <cell r="M335" t="str">
            <v>N</v>
          </cell>
          <cell r="N335" t="str">
            <v>Y</v>
          </cell>
          <cell r="O335">
            <v>131000</v>
          </cell>
          <cell r="P335" t="str">
            <v>1</v>
          </cell>
          <cell r="Q335" t="str">
            <v>ALL</v>
          </cell>
          <cell r="R335" t="str">
            <v>N</v>
          </cell>
          <cell r="S335" t="str">
            <v>N</v>
          </cell>
          <cell r="T335"/>
          <cell r="U335" t="str">
            <v>A</v>
          </cell>
          <cell r="V335"/>
          <cell r="W335" t="str">
            <v>N</v>
          </cell>
          <cell r="X335"/>
        </row>
        <row r="336">
          <cell r="B336">
            <v>131175</v>
          </cell>
          <cell r="C336" t="str">
            <v>Cash UMB of Colorado</v>
          </cell>
          <cell r="D336" t="str">
            <v>Umb Co</v>
          </cell>
          <cell r="E336" t="str">
            <v>A</v>
          </cell>
          <cell r="F336" t="str">
            <v>1900-01-01</v>
          </cell>
          <cell r="G336" t="str">
            <v>N</v>
          </cell>
          <cell r="H336" t="str">
            <v>N</v>
          </cell>
          <cell r="I336" t="str">
            <v>N</v>
          </cell>
          <cell r="J336" t="str">
            <v>N</v>
          </cell>
          <cell r="K336" t="str">
            <v>N</v>
          </cell>
          <cell r="L336" t="str">
            <v>N</v>
          </cell>
          <cell r="M336" t="str">
            <v>N</v>
          </cell>
          <cell r="N336" t="str">
            <v>Y</v>
          </cell>
          <cell r="O336">
            <v>131000</v>
          </cell>
          <cell r="P336" t="str">
            <v>1</v>
          </cell>
          <cell r="Q336" t="str">
            <v>ALL</v>
          </cell>
          <cell r="R336" t="str">
            <v>N</v>
          </cell>
          <cell r="S336" t="str">
            <v>N</v>
          </cell>
          <cell r="T336"/>
          <cell r="U336" t="str">
            <v>A</v>
          </cell>
          <cell r="V336"/>
          <cell r="W336" t="str">
            <v>N</v>
          </cell>
          <cell r="X336"/>
        </row>
        <row r="337">
          <cell r="B337">
            <v>131176</v>
          </cell>
          <cell r="C337" t="str">
            <v>Cash Sec St Bnk Anamosa</v>
          </cell>
          <cell r="D337" t="str">
            <v>SSB Anam</v>
          </cell>
          <cell r="E337" t="str">
            <v>A</v>
          </cell>
          <cell r="F337" t="str">
            <v>1900-01-01</v>
          </cell>
          <cell r="G337" t="str">
            <v>N</v>
          </cell>
          <cell r="H337" t="str">
            <v>N</v>
          </cell>
          <cell r="I337" t="str">
            <v>N</v>
          </cell>
          <cell r="J337" t="str">
            <v>N</v>
          </cell>
          <cell r="K337" t="str">
            <v>N</v>
          </cell>
          <cell r="L337" t="str">
            <v>N</v>
          </cell>
          <cell r="M337" t="str">
            <v>N</v>
          </cell>
          <cell r="N337" t="str">
            <v>Y</v>
          </cell>
          <cell r="O337">
            <v>131000</v>
          </cell>
          <cell r="P337" t="str">
            <v>1</v>
          </cell>
          <cell r="Q337" t="str">
            <v>ALL</v>
          </cell>
          <cell r="R337" t="str">
            <v>N</v>
          </cell>
          <cell r="S337" t="str">
            <v>N</v>
          </cell>
          <cell r="T337"/>
          <cell r="U337" t="str">
            <v>A</v>
          </cell>
          <cell r="V337"/>
          <cell r="W337" t="str">
            <v>N</v>
          </cell>
          <cell r="X337"/>
        </row>
        <row r="338">
          <cell r="B338">
            <v>131177</v>
          </cell>
          <cell r="C338" t="str">
            <v>Cash Firstar Bank  Iowa</v>
          </cell>
          <cell r="D338" t="str">
            <v>Firstar IA</v>
          </cell>
          <cell r="E338" t="str">
            <v>A</v>
          </cell>
          <cell r="F338" t="str">
            <v>1900-01-01</v>
          </cell>
          <cell r="G338" t="str">
            <v>N</v>
          </cell>
          <cell r="H338" t="str">
            <v>N</v>
          </cell>
          <cell r="I338" t="str">
            <v>N</v>
          </cell>
          <cell r="J338" t="str">
            <v>N</v>
          </cell>
          <cell r="K338" t="str">
            <v>N</v>
          </cell>
          <cell r="L338" t="str">
            <v>N</v>
          </cell>
          <cell r="M338" t="str">
            <v>N</v>
          </cell>
          <cell r="N338" t="str">
            <v>Y</v>
          </cell>
          <cell r="O338">
            <v>131000</v>
          </cell>
          <cell r="P338" t="str">
            <v>1</v>
          </cell>
          <cell r="Q338" t="str">
            <v>ALL</v>
          </cell>
          <cell r="R338" t="str">
            <v>N</v>
          </cell>
          <cell r="S338" t="str">
            <v>N</v>
          </cell>
          <cell r="T338"/>
          <cell r="U338" t="str">
            <v>A</v>
          </cell>
          <cell r="V338"/>
          <cell r="W338" t="str">
            <v>N</v>
          </cell>
          <cell r="X338"/>
        </row>
        <row r="339">
          <cell r="B339">
            <v>131178</v>
          </cell>
          <cell r="C339" t="str">
            <v>Cash Community First St Bank</v>
          </cell>
          <cell r="D339" t="str">
            <v>CF Decor</v>
          </cell>
          <cell r="E339" t="str">
            <v>A</v>
          </cell>
          <cell r="F339" t="str">
            <v>1900-01-01</v>
          </cell>
          <cell r="G339" t="str">
            <v>N</v>
          </cell>
          <cell r="H339" t="str">
            <v>N</v>
          </cell>
          <cell r="I339" t="str">
            <v>N</v>
          </cell>
          <cell r="J339" t="str">
            <v>N</v>
          </cell>
          <cell r="K339" t="str">
            <v>N</v>
          </cell>
          <cell r="L339" t="str">
            <v>N</v>
          </cell>
          <cell r="M339" t="str">
            <v>N</v>
          </cell>
          <cell r="N339" t="str">
            <v>Y</v>
          </cell>
          <cell r="O339">
            <v>131000</v>
          </cell>
          <cell r="P339" t="str">
            <v>1</v>
          </cell>
          <cell r="Q339" t="str">
            <v>ALL</v>
          </cell>
          <cell r="R339" t="str">
            <v>N</v>
          </cell>
          <cell r="S339" t="str">
            <v>N</v>
          </cell>
          <cell r="T339"/>
          <cell r="U339" t="str">
            <v>A</v>
          </cell>
          <cell r="V339"/>
          <cell r="W339" t="str">
            <v>N</v>
          </cell>
          <cell r="X339"/>
        </row>
        <row r="340">
          <cell r="B340">
            <v>131179</v>
          </cell>
          <cell r="C340" t="str">
            <v>Cash Security  Bank &amp; Trust</v>
          </cell>
          <cell r="D340" t="str">
            <v>Sec B&amp;Tr</v>
          </cell>
          <cell r="E340" t="str">
            <v>A</v>
          </cell>
          <cell r="F340" t="str">
            <v>1900-01-01</v>
          </cell>
          <cell r="G340" t="str">
            <v>N</v>
          </cell>
          <cell r="H340" t="str">
            <v>N</v>
          </cell>
          <cell r="I340" t="str">
            <v>N</v>
          </cell>
          <cell r="J340" t="str">
            <v>N</v>
          </cell>
          <cell r="K340" t="str">
            <v>N</v>
          </cell>
          <cell r="L340" t="str">
            <v>N</v>
          </cell>
          <cell r="M340" t="str">
            <v>N</v>
          </cell>
          <cell r="N340" t="str">
            <v>Y</v>
          </cell>
          <cell r="O340">
            <v>131000</v>
          </cell>
          <cell r="P340" t="str">
            <v>1</v>
          </cell>
          <cell r="Q340" t="str">
            <v>ALL</v>
          </cell>
          <cell r="R340" t="str">
            <v>N</v>
          </cell>
          <cell r="S340" t="str">
            <v>N</v>
          </cell>
          <cell r="T340"/>
          <cell r="U340" t="str">
            <v>A</v>
          </cell>
          <cell r="V340"/>
          <cell r="W340" t="str">
            <v>N</v>
          </cell>
          <cell r="X340"/>
        </row>
        <row r="341">
          <cell r="B341">
            <v>131180</v>
          </cell>
          <cell r="C341" t="str">
            <v>Cash American Trust&amp;Savings</v>
          </cell>
          <cell r="D341" t="str">
            <v>Am Tr&amp;Sav</v>
          </cell>
          <cell r="E341" t="str">
            <v>A</v>
          </cell>
          <cell r="F341" t="str">
            <v>1900-01-01</v>
          </cell>
          <cell r="G341" t="str">
            <v>N</v>
          </cell>
          <cell r="H341" t="str">
            <v>N</v>
          </cell>
          <cell r="I341" t="str">
            <v>N</v>
          </cell>
          <cell r="J341" t="str">
            <v>N</v>
          </cell>
          <cell r="K341" t="str">
            <v>N</v>
          </cell>
          <cell r="L341" t="str">
            <v>N</v>
          </cell>
          <cell r="M341" t="str">
            <v>N</v>
          </cell>
          <cell r="N341" t="str">
            <v>Y</v>
          </cell>
          <cell r="O341">
            <v>131000</v>
          </cell>
          <cell r="P341" t="str">
            <v>1</v>
          </cell>
          <cell r="Q341" t="str">
            <v>ALL</v>
          </cell>
          <cell r="R341" t="str">
            <v>N</v>
          </cell>
          <cell r="S341" t="str">
            <v>N</v>
          </cell>
          <cell r="T341"/>
          <cell r="U341" t="str">
            <v>A</v>
          </cell>
          <cell r="V341"/>
          <cell r="W341" t="str">
            <v>N</v>
          </cell>
          <cell r="X341"/>
        </row>
        <row r="342">
          <cell r="B342">
            <v>131181</v>
          </cell>
          <cell r="C342" t="str">
            <v>Cash Nations Estherville</v>
          </cell>
          <cell r="D342" t="str">
            <v>Nat Ester</v>
          </cell>
          <cell r="E342" t="str">
            <v>A</v>
          </cell>
          <cell r="F342" t="str">
            <v>1900-01-01</v>
          </cell>
          <cell r="G342" t="str">
            <v>N</v>
          </cell>
          <cell r="H342" t="str">
            <v>N</v>
          </cell>
          <cell r="I342" t="str">
            <v>N</v>
          </cell>
          <cell r="J342" t="str">
            <v>N</v>
          </cell>
          <cell r="K342" t="str">
            <v>N</v>
          </cell>
          <cell r="L342" t="str">
            <v>N</v>
          </cell>
          <cell r="M342" t="str">
            <v>N</v>
          </cell>
          <cell r="N342" t="str">
            <v>Y</v>
          </cell>
          <cell r="O342">
            <v>131000</v>
          </cell>
          <cell r="P342" t="str">
            <v>1</v>
          </cell>
          <cell r="Q342" t="str">
            <v>ALL</v>
          </cell>
          <cell r="R342" t="str">
            <v>N</v>
          </cell>
          <cell r="S342" t="str">
            <v>N</v>
          </cell>
          <cell r="T342"/>
          <cell r="U342" t="str">
            <v>A</v>
          </cell>
          <cell r="V342"/>
          <cell r="W342" t="str">
            <v>N</v>
          </cell>
          <cell r="X342"/>
        </row>
        <row r="343">
          <cell r="B343">
            <v>131182</v>
          </cell>
          <cell r="C343" t="str">
            <v>Cash Maquoketa State Bank</v>
          </cell>
          <cell r="D343" t="str">
            <v>Maq Cash</v>
          </cell>
          <cell r="E343" t="str">
            <v>A</v>
          </cell>
          <cell r="F343" t="str">
            <v>1900-01-01</v>
          </cell>
          <cell r="G343" t="str">
            <v>N</v>
          </cell>
          <cell r="H343" t="str">
            <v>N</v>
          </cell>
          <cell r="I343" t="str">
            <v>N</v>
          </cell>
          <cell r="J343" t="str">
            <v>N</v>
          </cell>
          <cell r="K343" t="str">
            <v>N</v>
          </cell>
          <cell r="L343" t="str">
            <v>N</v>
          </cell>
          <cell r="M343" t="str">
            <v>N</v>
          </cell>
          <cell r="N343" t="str">
            <v>Y</v>
          </cell>
          <cell r="O343">
            <v>131000</v>
          </cell>
          <cell r="P343" t="str">
            <v>1</v>
          </cell>
          <cell r="Q343" t="str">
            <v>ALL</v>
          </cell>
          <cell r="R343" t="str">
            <v>N</v>
          </cell>
          <cell r="S343" t="str">
            <v>N</v>
          </cell>
          <cell r="T343"/>
          <cell r="U343" t="str">
            <v>A</v>
          </cell>
          <cell r="V343"/>
          <cell r="W343" t="str">
            <v>N</v>
          </cell>
          <cell r="X343"/>
        </row>
        <row r="344">
          <cell r="B344">
            <v>131183</v>
          </cell>
          <cell r="C344" t="str">
            <v>Cash Mercantile Bank Newton IA</v>
          </cell>
          <cell r="D344" t="str">
            <v>MercNewtn</v>
          </cell>
          <cell r="E344" t="str">
            <v>A</v>
          </cell>
          <cell r="F344" t="str">
            <v>1900-01-01</v>
          </cell>
          <cell r="G344" t="str">
            <v>N</v>
          </cell>
          <cell r="H344" t="str">
            <v>N</v>
          </cell>
          <cell r="I344" t="str">
            <v>N</v>
          </cell>
          <cell r="J344" t="str">
            <v>N</v>
          </cell>
          <cell r="K344" t="str">
            <v>N</v>
          </cell>
          <cell r="L344" t="str">
            <v>N</v>
          </cell>
          <cell r="M344" t="str">
            <v>N</v>
          </cell>
          <cell r="N344" t="str">
            <v>Y</v>
          </cell>
          <cell r="O344">
            <v>131000</v>
          </cell>
          <cell r="P344" t="str">
            <v>1</v>
          </cell>
          <cell r="Q344" t="str">
            <v>ALL</v>
          </cell>
          <cell r="R344" t="str">
            <v>N</v>
          </cell>
          <cell r="S344" t="str">
            <v>N</v>
          </cell>
          <cell r="T344"/>
          <cell r="U344" t="str">
            <v>A</v>
          </cell>
          <cell r="V344"/>
          <cell r="W344" t="str">
            <v>N</v>
          </cell>
          <cell r="X344"/>
        </row>
        <row r="345">
          <cell r="B345">
            <v>131184</v>
          </cell>
          <cell r="C345" t="str">
            <v>Cash Mercantile Bank Spencer</v>
          </cell>
          <cell r="D345" t="str">
            <v>MercSpen</v>
          </cell>
          <cell r="E345" t="str">
            <v>A</v>
          </cell>
          <cell r="F345" t="str">
            <v>1900-01-01</v>
          </cell>
          <cell r="G345" t="str">
            <v>N</v>
          </cell>
          <cell r="H345" t="str">
            <v>N</v>
          </cell>
          <cell r="I345" t="str">
            <v>N</v>
          </cell>
          <cell r="J345" t="str">
            <v>N</v>
          </cell>
          <cell r="K345" t="str">
            <v>N</v>
          </cell>
          <cell r="L345" t="str">
            <v>N</v>
          </cell>
          <cell r="M345" t="str">
            <v>N</v>
          </cell>
          <cell r="N345" t="str">
            <v>Y</v>
          </cell>
          <cell r="O345">
            <v>131000</v>
          </cell>
          <cell r="P345" t="str">
            <v>1</v>
          </cell>
          <cell r="Q345" t="str">
            <v>ALL</v>
          </cell>
          <cell r="R345" t="str">
            <v>N</v>
          </cell>
          <cell r="S345" t="str">
            <v>N</v>
          </cell>
          <cell r="T345"/>
          <cell r="U345" t="str">
            <v>A</v>
          </cell>
          <cell r="V345"/>
          <cell r="W345" t="str">
            <v>N</v>
          </cell>
          <cell r="X345"/>
        </row>
        <row r="346">
          <cell r="B346">
            <v>131185</v>
          </cell>
          <cell r="C346" t="str">
            <v>Cash First Am Bank Webster Cty</v>
          </cell>
          <cell r="D346" t="str">
            <v>FAM Webst</v>
          </cell>
          <cell r="E346" t="str">
            <v>A</v>
          </cell>
          <cell r="F346" t="str">
            <v>1900-01-01</v>
          </cell>
          <cell r="G346" t="str">
            <v>N</v>
          </cell>
          <cell r="H346" t="str">
            <v>N</v>
          </cell>
          <cell r="I346" t="str">
            <v>N</v>
          </cell>
          <cell r="J346" t="str">
            <v>N</v>
          </cell>
          <cell r="K346" t="str">
            <v>N</v>
          </cell>
          <cell r="L346" t="str">
            <v>N</v>
          </cell>
          <cell r="M346" t="str">
            <v>N</v>
          </cell>
          <cell r="N346" t="str">
            <v>Y</v>
          </cell>
          <cell r="O346">
            <v>131000</v>
          </cell>
          <cell r="P346" t="str">
            <v>1</v>
          </cell>
          <cell r="Q346" t="str">
            <v>ALL</v>
          </cell>
          <cell r="R346" t="str">
            <v>N</v>
          </cell>
          <cell r="S346" t="str">
            <v>N</v>
          </cell>
          <cell r="T346"/>
          <cell r="U346" t="str">
            <v>A</v>
          </cell>
          <cell r="V346"/>
          <cell r="W346" t="str">
            <v>N</v>
          </cell>
          <cell r="X346"/>
        </row>
        <row r="347">
          <cell r="B347">
            <v>131186</v>
          </cell>
          <cell r="C347" t="str">
            <v>Cash FNB Cimmaron</v>
          </cell>
          <cell r="D347" t="str">
            <v>FNB Cimm</v>
          </cell>
          <cell r="E347" t="str">
            <v>A</v>
          </cell>
          <cell r="F347" t="str">
            <v>1900-01-01</v>
          </cell>
          <cell r="G347" t="str">
            <v>N</v>
          </cell>
          <cell r="H347" t="str">
            <v>N</v>
          </cell>
          <cell r="I347" t="str">
            <v>N</v>
          </cell>
          <cell r="J347" t="str">
            <v>N</v>
          </cell>
          <cell r="K347" t="str">
            <v>N</v>
          </cell>
          <cell r="L347" t="str">
            <v>N</v>
          </cell>
          <cell r="M347" t="str">
            <v>N</v>
          </cell>
          <cell r="N347" t="str">
            <v>Y</v>
          </cell>
          <cell r="O347">
            <v>131000</v>
          </cell>
          <cell r="P347" t="str">
            <v>1</v>
          </cell>
          <cell r="Q347" t="str">
            <v>ALL</v>
          </cell>
          <cell r="R347" t="str">
            <v>N</v>
          </cell>
          <cell r="S347" t="str">
            <v>N</v>
          </cell>
          <cell r="T347"/>
          <cell r="U347" t="str">
            <v>A</v>
          </cell>
          <cell r="V347"/>
          <cell r="W347" t="str">
            <v>N</v>
          </cell>
          <cell r="X347"/>
        </row>
        <row r="348">
          <cell r="B348">
            <v>131187</v>
          </cell>
          <cell r="C348" t="str">
            <v>Cash Nations Bank Dodge City</v>
          </cell>
          <cell r="D348" t="str">
            <v>Nat Dodge</v>
          </cell>
          <cell r="E348" t="str">
            <v>A</v>
          </cell>
          <cell r="F348" t="str">
            <v>1900-01-01</v>
          </cell>
          <cell r="G348" t="str">
            <v>N</v>
          </cell>
          <cell r="H348" t="str">
            <v>N</v>
          </cell>
          <cell r="I348" t="str">
            <v>N</v>
          </cell>
          <cell r="J348" t="str">
            <v>N</v>
          </cell>
          <cell r="K348" t="str">
            <v>N</v>
          </cell>
          <cell r="L348" t="str">
            <v>N</v>
          </cell>
          <cell r="M348" t="str">
            <v>N</v>
          </cell>
          <cell r="N348" t="str">
            <v>Y</v>
          </cell>
          <cell r="O348">
            <v>131000</v>
          </cell>
          <cell r="P348" t="str">
            <v>1</v>
          </cell>
          <cell r="Q348" t="str">
            <v>ALL</v>
          </cell>
          <cell r="R348" t="str">
            <v>N</v>
          </cell>
          <cell r="S348" t="str">
            <v>N</v>
          </cell>
          <cell r="T348"/>
          <cell r="U348" t="str">
            <v>A</v>
          </cell>
          <cell r="V348"/>
          <cell r="W348" t="str">
            <v>N</v>
          </cell>
          <cell r="X348"/>
        </row>
        <row r="349">
          <cell r="B349">
            <v>131188</v>
          </cell>
          <cell r="C349" t="str">
            <v>Cash First Natl Bank Drafts</v>
          </cell>
          <cell r="D349" t="str">
            <v>FNB2 Omaha</v>
          </cell>
          <cell r="E349" t="str">
            <v>A</v>
          </cell>
          <cell r="F349" t="str">
            <v>1997-09-09</v>
          </cell>
          <cell r="G349" t="str">
            <v>N</v>
          </cell>
          <cell r="H349" t="str">
            <v>N</v>
          </cell>
          <cell r="I349" t="str">
            <v>N</v>
          </cell>
          <cell r="J349" t="str">
            <v>N</v>
          </cell>
          <cell r="K349" t="str">
            <v>N</v>
          </cell>
          <cell r="L349" t="str">
            <v>N</v>
          </cell>
          <cell r="M349" t="str">
            <v>N</v>
          </cell>
          <cell r="N349" t="str">
            <v>Y</v>
          </cell>
          <cell r="O349">
            <v>131000</v>
          </cell>
          <cell r="P349" t="str">
            <v>1</v>
          </cell>
          <cell r="Q349" t="str">
            <v>ALL</v>
          </cell>
          <cell r="R349" t="str">
            <v>N</v>
          </cell>
          <cell r="S349" t="str">
            <v>N</v>
          </cell>
          <cell r="T349"/>
          <cell r="U349" t="str">
            <v>A</v>
          </cell>
          <cell r="V349"/>
          <cell r="W349" t="str">
            <v>N</v>
          </cell>
          <cell r="X349"/>
        </row>
        <row r="350">
          <cell r="B350">
            <v>131189</v>
          </cell>
          <cell r="C350" t="str">
            <v>Cash Northern Trust NMU</v>
          </cell>
          <cell r="D350" t="str">
            <v>Tnt2 NMU</v>
          </cell>
          <cell r="E350" t="str">
            <v>A</v>
          </cell>
          <cell r="F350" t="str">
            <v>1997-09-09</v>
          </cell>
          <cell r="G350" t="str">
            <v>N</v>
          </cell>
          <cell r="H350" t="str">
            <v>N</v>
          </cell>
          <cell r="I350" t="str">
            <v>N</v>
          </cell>
          <cell r="J350" t="str">
            <v>N</v>
          </cell>
          <cell r="K350" t="str">
            <v>N</v>
          </cell>
          <cell r="L350" t="str">
            <v>N</v>
          </cell>
          <cell r="M350" t="str">
            <v>N</v>
          </cell>
          <cell r="N350" t="str">
            <v>Y</v>
          </cell>
          <cell r="O350">
            <v>131000</v>
          </cell>
          <cell r="P350" t="str">
            <v>1</v>
          </cell>
          <cell r="Q350" t="str">
            <v>ALL</v>
          </cell>
          <cell r="R350" t="str">
            <v>N</v>
          </cell>
          <cell r="S350" t="str">
            <v>N</v>
          </cell>
          <cell r="T350"/>
          <cell r="U350" t="str">
            <v>A</v>
          </cell>
          <cell r="V350"/>
          <cell r="W350" t="str">
            <v>N</v>
          </cell>
          <cell r="X350"/>
        </row>
        <row r="351">
          <cell r="B351">
            <v>131190</v>
          </cell>
          <cell r="C351" t="str">
            <v>Cash Commerce Bank of KC4</v>
          </cell>
          <cell r="D351" t="str">
            <v>COMM KC4</v>
          </cell>
          <cell r="E351" t="str">
            <v>A</v>
          </cell>
          <cell r="F351" t="str">
            <v>1997-09-09</v>
          </cell>
          <cell r="G351" t="str">
            <v>N</v>
          </cell>
          <cell r="H351" t="str">
            <v>N</v>
          </cell>
          <cell r="I351" t="str">
            <v>N</v>
          </cell>
          <cell r="J351" t="str">
            <v>N</v>
          </cell>
          <cell r="K351" t="str">
            <v>N</v>
          </cell>
          <cell r="L351" t="str">
            <v>N</v>
          </cell>
          <cell r="M351" t="str">
            <v>N</v>
          </cell>
          <cell r="N351" t="str">
            <v>Y</v>
          </cell>
          <cell r="O351">
            <v>131000</v>
          </cell>
          <cell r="P351" t="str">
            <v>1</v>
          </cell>
          <cell r="Q351" t="str">
            <v>ALL</v>
          </cell>
          <cell r="R351" t="str">
            <v>N</v>
          </cell>
          <cell r="S351" t="str">
            <v>N</v>
          </cell>
          <cell r="T351"/>
          <cell r="U351" t="str">
            <v>A</v>
          </cell>
          <cell r="V351"/>
          <cell r="W351" t="str">
            <v>N</v>
          </cell>
          <cell r="X351"/>
        </row>
        <row r="352">
          <cell r="B352">
            <v>131191</v>
          </cell>
          <cell r="C352" t="str">
            <v>Cash Commerce Bank of KC2</v>
          </cell>
          <cell r="D352" t="str">
            <v>COMM KC2</v>
          </cell>
          <cell r="E352" t="str">
            <v>A</v>
          </cell>
          <cell r="F352" t="str">
            <v>1997-09-09</v>
          </cell>
          <cell r="G352" t="str">
            <v>N</v>
          </cell>
          <cell r="H352" t="str">
            <v>N</v>
          </cell>
          <cell r="I352" t="str">
            <v>N</v>
          </cell>
          <cell r="J352" t="str">
            <v>N</v>
          </cell>
          <cell r="K352" t="str">
            <v>N</v>
          </cell>
          <cell r="L352" t="str">
            <v>N</v>
          </cell>
          <cell r="M352" t="str">
            <v>N</v>
          </cell>
          <cell r="N352" t="str">
            <v>Y</v>
          </cell>
          <cell r="O352">
            <v>131000</v>
          </cell>
          <cell r="P352" t="str">
            <v>1</v>
          </cell>
          <cell r="Q352" t="str">
            <v>ALL</v>
          </cell>
          <cell r="R352" t="str">
            <v>N</v>
          </cell>
          <cell r="S352" t="str">
            <v>N</v>
          </cell>
          <cell r="T352"/>
          <cell r="U352" t="str">
            <v>A</v>
          </cell>
          <cell r="V352"/>
          <cell r="W352" t="str">
            <v>N</v>
          </cell>
          <cell r="X352"/>
        </row>
        <row r="353">
          <cell r="B353">
            <v>131192</v>
          </cell>
          <cell r="C353" t="str">
            <v>Cash Commerce Bank of KC3</v>
          </cell>
          <cell r="D353" t="str">
            <v>COMM KC3</v>
          </cell>
          <cell r="E353" t="str">
            <v>A</v>
          </cell>
          <cell r="F353" t="str">
            <v>1997-09-09</v>
          </cell>
          <cell r="G353" t="str">
            <v>N</v>
          </cell>
          <cell r="H353" t="str">
            <v>N</v>
          </cell>
          <cell r="I353" t="str">
            <v>N</v>
          </cell>
          <cell r="J353" t="str">
            <v>N</v>
          </cell>
          <cell r="K353" t="str">
            <v>N</v>
          </cell>
          <cell r="L353" t="str">
            <v>N</v>
          </cell>
          <cell r="M353" t="str">
            <v>N</v>
          </cell>
          <cell r="N353" t="str">
            <v>Y</v>
          </cell>
          <cell r="O353">
            <v>131000</v>
          </cell>
          <cell r="P353" t="str">
            <v>1</v>
          </cell>
          <cell r="Q353" t="str">
            <v>ALL</v>
          </cell>
          <cell r="R353" t="str">
            <v>N</v>
          </cell>
          <cell r="S353" t="str">
            <v>N</v>
          </cell>
          <cell r="T353"/>
          <cell r="U353" t="str">
            <v>A</v>
          </cell>
          <cell r="V353"/>
          <cell r="W353" t="str">
            <v>N</v>
          </cell>
          <cell r="X353"/>
        </row>
        <row r="354">
          <cell r="B354">
            <v>131193</v>
          </cell>
          <cell r="C354" t="str">
            <v>Cash Nations Bank KC (MSI)</v>
          </cell>
          <cell r="D354" t="str">
            <v>Nation MSI</v>
          </cell>
          <cell r="E354" t="str">
            <v>A</v>
          </cell>
          <cell r="F354" t="str">
            <v>1900-01-01</v>
          </cell>
          <cell r="G354" t="str">
            <v>N</v>
          </cell>
          <cell r="H354" t="str">
            <v>N</v>
          </cell>
          <cell r="I354" t="str">
            <v>N</v>
          </cell>
          <cell r="J354" t="str">
            <v>N</v>
          </cell>
          <cell r="K354" t="str">
            <v>N</v>
          </cell>
          <cell r="L354" t="str">
            <v>N</v>
          </cell>
          <cell r="M354" t="str">
            <v>N</v>
          </cell>
          <cell r="N354" t="str">
            <v>Y</v>
          </cell>
          <cell r="O354">
            <v>131000</v>
          </cell>
          <cell r="P354" t="str">
            <v>1</v>
          </cell>
          <cell r="Q354" t="str">
            <v>ALL</v>
          </cell>
          <cell r="R354" t="str">
            <v>N</v>
          </cell>
          <cell r="S354" t="str">
            <v>N</v>
          </cell>
          <cell r="T354"/>
          <cell r="U354" t="str">
            <v>A</v>
          </cell>
          <cell r="V354"/>
          <cell r="W354" t="str">
            <v>N</v>
          </cell>
          <cell r="X354"/>
        </row>
        <row r="355">
          <cell r="B355">
            <v>131194</v>
          </cell>
          <cell r="C355" t="str">
            <v>Cash TNT Medicare MPS</v>
          </cell>
          <cell r="D355" t="str">
            <v>TntMed MPS</v>
          </cell>
          <cell r="E355" t="str">
            <v>A</v>
          </cell>
          <cell r="F355" t="str">
            <v>1900-01-01</v>
          </cell>
          <cell r="G355" t="str">
            <v>N</v>
          </cell>
          <cell r="H355" t="str">
            <v>N</v>
          </cell>
          <cell r="I355" t="str">
            <v>N</v>
          </cell>
          <cell r="J355" t="str">
            <v>N</v>
          </cell>
          <cell r="K355" t="str">
            <v>N</v>
          </cell>
          <cell r="L355" t="str">
            <v>N</v>
          </cell>
          <cell r="M355" t="str">
            <v>N</v>
          </cell>
          <cell r="N355" t="str">
            <v>Y</v>
          </cell>
          <cell r="O355">
            <v>131000</v>
          </cell>
          <cell r="P355" t="str">
            <v>1</v>
          </cell>
          <cell r="Q355" t="str">
            <v>ALL</v>
          </cell>
          <cell r="R355" t="str">
            <v>N</v>
          </cell>
          <cell r="S355" t="str">
            <v>N</v>
          </cell>
          <cell r="T355"/>
          <cell r="U355" t="str">
            <v>A</v>
          </cell>
          <cell r="V355"/>
          <cell r="W355" t="str">
            <v>N</v>
          </cell>
          <cell r="X355"/>
        </row>
        <row r="356">
          <cell r="B356">
            <v>131195</v>
          </cell>
          <cell r="C356" t="str">
            <v>Cash Peoples National Bank IA</v>
          </cell>
          <cell r="D356" t="str">
            <v>Pepls Natl</v>
          </cell>
          <cell r="E356" t="str">
            <v>A</v>
          </cell>
          <cell r="F356" t="str">
            <v>1900-01-01</v>
          </cell>
          <cell r="G356" t="str">
            <v>N</v>
          </cell>
          <cell r="H356" t="str">
            <v>N</v>
          </cell>
          <cell r="I356" t="str">
            <v>N</v>
          </cell>
          <cell r="J356" t="str">
            <v>N</v>
          </cell>
          <cell r="K356" t="str">
            <v>N</v>
          </cell>
          <cell r="L356" t="str">
            <v>N</v>
          </cell>
          <cell r="M356" t="str">
            <v>N</v>
          </cell>
          <cell r="N356" t="str">
            <v>Y</v>
          </cell>
          <cell r="O356">
            <v>131000</v>
          </cell>
          <cell r="P356" t="str">
            <v>1</v>
          </cell>
          <cell r="Q356" t="str">
            <v>ALL</v>
          </cell>
          <cell r="R356" t="str">
            <v>N</v>
          </cell>
          <cell r="S356" t="str">
            <v>N</v>
          </cell>
          <cell r="T356"/>
          <cell r="U356" t="str">
            <v>A</v>
          </cell>
          <cell r="V356"/>
          <cell r="W356" t="str">
            <v>N</v>
          </cell>
          <cell r="X356"/>
        </row>
        <row r="357">
          <cell r="B357">
            <v>131196</v>
          </cell>
          <cell r="C357" t="str">
            <v>Cash Plainville State Bank</v>
          </cell>
          <cell r="D357" t="str">
            <v>Plnvle KS</v>
          </cell>
          <cell r="E357" t="str">
            <v>A</v>
          </cell>
          <cell r="F357" t="str">
            <v>1900-01-01</v>
          </cell>
          <cell r="G357" t="str">
            <v>N</v>
          </cell>
          <cell r="H357" t="str">
            <v>N</v>
          </cell>
          <cell r="I357" t="str">
            <v>N</v>
          </cell>
          <cell r="J357" t="str">
            <v>N</v>
          </cell>
          <cell r="K357" t="str">
            <v>N</v>
          </cell>
          <cell r="L357" t="str">
            <v>N</v>
          </cell>
          <cell r="M357" t="str">
            <v>N</v>
          </cell>
          <cell r="N357" t="str">
            <v>Y</v>
          </cell>
          <cell r="O357">
            <v>131000</v>
          </cell>
          <cell r="P357" t="str">
            <v>1</v>
          </cell>
          <cell r="Q357" t="str">
            <v>ALL</v>
          </cell>
          <cell r="R357" t="str">
            <v>N</v>
          </cell>
          <cell r="S357" t="str">
            <v>N</v>
          </cell>
          <cell r="T357"/>
          <cell r="U357" t="str">
            <v>A</v>
          </cell>
          <cell r="V357"/>
          <cell r="W357" t="str">
            <v>N</v>
          </cell>
          <cell r="X357"/>
        </row>
        <row r="358">
          <cell r="B358">
            <v>13190</v>
          </cell>
          <cell r="C358" t="str">
            <v>Cash Commerce Bank of KC4</v>
          </cell>
          <cell r="D358" t="str">
            <v>COMM KC4</v>
          </cell>
          <cell r="E358" t="str">
            <v>I</v>
          </cell>
          <cell r="F358" t="str">
            <v>1900-01-01</v>
          </cell>
          <cell r="G358" t="str">
            <v>N</v>
          </cell>
          <cell r="H358" t="str">
            <v>N</v>
          </cell>
          <cell r="I358" t="str">
            <v>N</v>
          </cell>
          <cell r="J358" t="str">
            <v>N</v>
          </cell>
          <cell r="K358" t="str">
            <v>N</v>
          </cell>
          <cell r="L358" t="str">
            <v>N</v>
          </cell>
          <cell r="M358" t="str">
            <v>N</v>
          </cell>
          <cell r="N358" t="str">
            <v>Y</v>
          </cell>
          <cell r="O358">
            <v>131000</v>
          </cell>
          <cell r="P358" t="str">
            <v>1</v>
          </cell>
          <cell r="Q358" t="str">
            <v>ALL</v>
          </cell>
          <cell r="R358" t="str">
            <v>N</v>
          </cell>
          <cell r="S358" t="str">
            <v>N</v>
          </cell>
          <cell r="T358"/>
          <cell r="U358" t="str">
            <v>A</v>
          </cell>
          <cell r="V358"/>
          <cell r="W358" t="str">
            <v>N</v>
          </cell>
          <cell r="X358"/>
        </row>
        <row r="359">
          <cell r="B359">
            <v>131999</v>
          </cell>
          <cell r="C359" t="str">
            <v>Cash Other</v>
          </cell>
          <cell r="D359" t="str">
            <v>Other Cash</v>
          </cell>
          <cell r="E359" t="str">
            <v>A</v>
          </cell>
          <cell r="F359" t="str">
            <v>1900-01-01</v>
          </cell>
          <cell r="G359" t="str">
            <v>N</v>
          </cell>
          <cell r="H359" t="str">
            <v>N</v>
          </cell>
          <cell r="I359" t="str">
            <v>N</v>
          </cell>
          <cell r="J359" t="str">
            <v>N</v>
          </cell>
          <cell r="K359" t="str">
            <v>N</v>
          </cell>
          <cell r="L359" t="str">
            <v>N</v>
          </cell>
          <cell r="M359" t="str">
            <v>N</v>
          </cell>
          <cell r="N359" t="str">
            <v>Y</v>
          </cell>
          <cell r="O359">
            <v>131000</v>
          </cell>
          <cell r="P359" t="str">
            <v>1</v>
          </cell>
          <cell r="Q359" t="str">
            <v>ALL</v>
          </cell>
          <cell r="R359" t="str">
            <v>N</v>
          </cell>
          <cell r="S359" t="str">
            <v>N</v>
          </cell>
          <cell r="T359"/>
          <cell r="U359" t="str">
            <v>A</v>
          </cell>
          <cell r="V359"/>
          <cell r="W359" t="str">
            <v>N</v>
          </cell>
          <cell r="X359"/>
        </row>
        <row r="360">
          <cell r="B360">
            <v>134999</v>
          </cell>
          <cell r="C360" t="str">
            <v>Other Special Deposits</v>
          </cell>
          <cell r="D360" t="str">
            <v>Ot Spec Dp</v>
          </cell>
          <cell r="E360" t="str">
            <v>A</v>
          </cell>
          <cell r="F360" t="str">
            <v>1900-01-01</v>
          </cell>
          <cell r="G360" t="str">
            <v>N</v>
          </cell>
          <cell r="H360" t="str">
            <v>N</v>
          </cell>
          <cell r="I360" t="str">
            <v>N</v>
          </cell>
          <cell r="J360" t="str">
            <v>N</v>
          </cell>
          <cell r="K360" t="str">
            <v>N</v>
          </cell>
          <cell r="L360" t="str">
            <v>N</v>
          </cell>
          <cell r="M360" t="str">
            <v>N</v>
          </cell>
          <cell r="N360" t="str">
            <v>Y</v>
          </cell>
          <cell r="O360">
            <v>134000</v>
          </cell>
          <cell r="P360" t="str">
            <v>1</v>
          </cell>
          <cell r="Q360" t="str">
            <v>ALL</v>
          </cell>
          <cell r="R360" t="str">
            <v>N</v>
          </cell>
          <cell r="S360" t="str">
            <v>N</v>
          </cell>
          <cell r="T360"/>
          <cell r="U360" t="str">
            <v>A</v>
          </cell>
          <cell r="V360"/>
          <cell r="W360" t="str">
            <v>Y</v>
          </cell>
          <cell r="X360" t="str">
            <v>SpDep Acct</v>
          </cell>
        </row>
        <row r="361">
          <cell r="B361">
            <v>135000</v>
          </cell>
          <cell r="C361" t="str">
            <v>Working Funds</v>
          </cell>
          <cell r="D361" t="str">
            <v>Work Funds</v>
          </cell>
          <cell r="E361" t="str">
            <v>A</v>
          </cell>
          <cell r="F361" t="str">
            <v>1900-01-01</v>
          </cell>
          <cell r="G361" t="str">
            <v>N</v>
          </cell>
          <cell r="H361" t="str">
            <v>N</v>
          </cell>
          <cell r="I361" t="str">
            <v>N</v>
          </cell>
          <cell r="J361" t="str">
            <v>N</v>
          </cell>
          <cell r="K361" t="str">
            <v>N</v>
          </cell>
          <cell r="L361" t="str">
            <v>N</v>
          </cell>
          <cell r="M361" t="str">
            <v>N</v>
          </cell>
          <cell r="N361" t="str">
            <v>Y</v>
          </cell>
          <cell r="O361">
            <v>135000</v>
          </cell>
          <cell r="P361" t="str">
            <v>1</v>
          </cell>
          <cell r="Q361" t="str">
            <v>ALL</v>
          </cell>
          <cell r="R361" t="str">
            <v>N</v>
          </cell>
          <cell r="S361" t="str">
            <v>N</v>
          </cell>
          <cell r="T361"/>
          <cell r="U361" t="str">
            <v>A</v>
          </cell>
          <cell r="V361"/>
          <cell r="W361" t="str">
            <v>N</v>
          </cell>
          <cell r="X361"/>
        </row>
        <row r="362">
          <cell r="B362">
            <v>135001</v>
          </cell>
          <cell r="C362" t="str">
            <v>Working Funds-Emply Advances</v>
          </cell>
          <cell r="D362" t="str">
            <v>WFEmplAdv</v>
          </cell>
          <cell r="E362" t="str">
            <v>A</v>
          </cell>
          <cell r="F362" t="str">
            <v>1900-01-01</v>
          </cell>
          <cell r="G362" t="str">
            <v>N</v>
          </cell>
          <cell r="H362" t="str">
            <v>N</v>
          </cell>
          <cell r="I362" t="str">
            <v>N</v>
          </cell>
          <cell r="J362" t="str">
            <v>N</v>
          </cell>
          <cell r="K362" t="str">
            <v>N</v>
          </cell>
          <cell r="L362" t="str">
            <v>N</v>
          </cell>
          <cell r="M362" t="str">
            <v>N</v>
          </cell>
          <cell r="N362" t="str">
            <v>Y</v>
          </cell>
          <cell r="O362">
            <v>135000</v>
          </cell>
          <cell r="P362" t="str">
            <v>1</v>
          </cell>
          <cell r="Q362" t="str">
            <v>ALL</v>
          </cell>
          <cell r="R362" t="str">
            <v>N</v>
          </cell>
          <cell r="S362" t="str">
            <v>N</v>
          </cell>
          <cell r="T362"/>
          <cell r="U362" t="str">
            <v>A</v>
          </cell>
          <cell r="V362"/>
          <cell r="W362" t="str">
            <v>N</v>
          </cell>
          <cell r="X362"/>
        </row>
        <row r="363">
          <cell r="B363">
            <v>135002</v>
          </cell>
          <cell r="C363" t="str">
            <v>Working Funds-Petty Cash</v>
          </cell>
          <cell r="D363" t="str">
            <v>WFPettyCs</v>
          </cell>
          <cell r="E363" t="str">
            <v>A</v>
          </cell>
          <cell r="F363" t="str">
            <v>1900-01-01</v>
          </cell>
          <cell r="G363" t="str">
            <v>N</v>
          </cell>
          <cell r="H363" t="str">
            <v>N</v>
          </cell>
          <cell r="I363" t="str">
            <v>N</v>
          </cell>
          <cell r="J363" t="str">
            <v>N</v>
          </cell>
          <cell r="K363" t="str">
            <v>N</v>
          </cell>
          <cell r="L363" t="str">
            <v>N</v>
          </cell>
          <cell r="M363" t="str">
            <v>N</v>
          </cell>
          <cell r="N363" t="str">
            <v>Y</v>
          </cell>
          <cell r="O363">
            <v>135000</v>
          </cell>
          <cell r="P363" t="str">
            <v>1</v>
          </cell>
          <cell r="Q363" t="str">
            <v>ALL</v>
          </cell>
          <cell r="R363" t="str">
            <v>N</v>
          </cell>
          <cell r="S363" t="str">
            <v>N</v>
          </cell>
          <cell r="T363"/>
          <cell r="U363" t="str">
            <v>A</v>
          </cell>
          <cell r="V363"/>
          <cell r="W363" t="str">
            <v>Y</v>
          </cell>
          <cell r="X363" t="str">
            <v>Petty Cash</v>
          </cell>
        </row>
        <row r="364">
          <cell r="B364">
            <v>135003</v>
          </cell>
          <cell r="C364" t="str">
            <v>Working Funds-Agents/ROW</v>
          </cell>
          <cell r="D364" t="str">
            <v>Wf Row</v>
          </cell>
          <cell r="E364" t="str">
            <v>A</v>
          </cell>
          <cell r="F364" t="str">
            <v>1900-01-01</v>
          </cell>
          <cell r="G364" t="str">
            <v>N</v>
          </cell>
          <cell r="H364" t="str">
            <v>N</v>
          </cell>
          <cell r="I364" t="str">
            <v>N</v>
          </cell>
          <cell r="J364" t="str">
            <v>N</v>
          </cell>
          <cell r="K364" t="str">
            <v>N</v>
          </cell>
          <cell r="L364" t="str">
            <v>N</v>
          </cell>
          <cell r="M364" t="str">
            <v>N</v>
          </cell>
          <cell r="N364" t="str">
            <v>Y</v>
          </cell>
          <cell r="O364">
            <v>135000</v>
          </cell>
          <cell r="P364" t="str">
            <v>1</v>
          </cell>
          <cell r="Q364" t="str">
            <v>ALL</v>
          </cell>
          <cell r="R364" t="str">
            <v>N</v>
          </cell>
          <cell r="S364" t="str">
            <v>N</v>
          </cell>
          <cell r="T364"/>
          <cell r="U364" t="str">
            <v>A</v>
          </cell>
          <cell r="V364"/>
          <cell r="W364" t="str">
            <v>N</v>
          </cell>
          <cell r="X364"/>
        </row>
        <row r="365">
          <cell r="B365">
            <v>135004</v>
          </cell>
          <cell r="C365" t="str">
            <v>Working Funds-Payroll</v>
          </cell>
          <cell r="D365" t="str">
            <v>WF Payr</v>
          </cell>
          <cell r="E365" t="str">
            <v>A</v>
          </cell>
          <cell r="F365" t="str">
            <v>1900-01-01</v>
          </cell>
          <cell r="G365" t="str">
            <v>N</v>
          </cell>
          <cell r="H365" t="str">
            <v>N</v>
          </cell>
          <cell r="I365" t="str">
            <v>N</v>
          </cell>
          <cell r="J365" t="str">
            <v>N</v>
          </cell>
          <cell r="K365" t="str">
            <v>N</v>
          </cell>
          <cell r="L365" t="str">
            <v>N</v>
          </cell>
          <cell r="M365" t="str">
            <v>N</v>
          </cell>
          <cell r="N365" t="str">
            <v>Y</v>
          </cell>
          <cell r="O365">
            <v>135000</v>
          </cell>
          <cell r="P365" t="str">
            <v>1</v>
          </cell>
          <cell r="Q365" t="str">
            <v>ALL</v>
          </cell>
          <cell r="R365" t="str">
            <v>N</v>
          </cell>
          <cell r="S365" t="str">
            <v>N</v>
          </cell>
          <cell r="T365"/>
          <cell r="U365" t="str">
            <v>A</v>
          </cell>
          <cell r="V365"/>
          <cell r="W365" t="str">
            <v>N</v>
          </cell>
          <cell r="X365"/>
        </row>
        <row r="366">
          <cell r="B366">
            <v>135006</v>
          </cell>
          <cell r="C366" t="str">
            <v>Working Funds-Cash Drawer</v>
          </cell>
          <cell r="D366" t="str">
            <v>WF CashDr</v>
          </cell>
          <cell r="E366" t="str">
            <v>A</v>
          </cell>
          <cell r="F366" t="str">
            <v>1900-01-01</v>
          </cell>
          <cell r="G366" t="str">
            <v>N</v>
          </cell>
          <cell r="H366" t="str">
            <v>N</v>
          </cell>
          <cell r="I366" t="str">
            <v>N</v>
          </cell>
          <cell r="J366" t="str">
            <v>N</v>
          </cell>
          <cell r="K366" t="str">
            <v>N</v>
          </cell>
          <cell r="L366" t="str">
            <v>N</v>
          </cell>
          <cell r="M366" t="str">
            <v>N</v>
          </cell>
          <cell r="N366" t="str">
            <v>Y</v>
          </cell>
          <cell r="O366">
            <v>135000</v>
          </cell>
          <cell r="P366" t="str">
            <v>1</v>
          </cell>
          <cell r="Q366" t="str">
            <v>ALL</v>
          </cell>
          <cell r="R366" t="str">
            <v>N</v>
          </cell>
          <cell r="S366" t="str">
            <v>N</v>
          </cell>
          <cell r="T366"/>
          <cell r="U366" t="str">
            <v>A</v>
          </cell>
          <cell r="V366"/>
          <cell r="W366" t="str">
            <v>N</v>
          </cell>
          <cell r="X366"/>
        </row>
        <row r="367">
          <cell r="B367">
            <v>135007</v>
          </cell>
          <cell r="C367" t="str">
            <v>Working Funds-Fleet Maintenanc</v>
          </cell>
          <cell r="D367" t="str">
            <v>WF Fleet</v>
          </cell>
          <cell r="E367" t="str">
            <v>A</v>
          </cell>
          <cell r="F367" t="str">
            <v>1900-01-01</v>
          </cell>
          <cell r="G367" t="str">
            <v>N</v>
          </cell>
          <cell r="H367" t="str">
            <v>N</v>
          </cell>
          <cell r="I367" t="str">
            <v>N</v>
          </cell>
          <cell r="J367" t="str">
            <v>N</v>
          </cell>
          <cell r="K367" t="str">
            <v>N</v>
          </cell>
          <cell r="L367" t="str">
            <v>N</v>
          </cell>
          <cell r="M367" t="str">
            <v>N</v>
          </cell>
          <cell r="N367" t="str">
            <v>Y</v>
          </cell>
          <cell r="O367">
            <v>135000</v>
          </cell>
          <cell r="P367" t="str">
            <v>1</v>
          </cell>
          <cell r="Q367" t="str">
            <v>ALL</v>
          </cell>
          <cell r="R367" t="str">
            <v>N</v>
          </cell>
          <cell r="S367" t="str">
            <v>N</v>
          </cell>
          <cell r="T367"/>
          <cell r="U367" t="str">
            <v>A</v>
          </cell>
          <cell r="V367"/>
          <cell r="W367" t="str">
            <v>N</v>
          </cell>
          <cell r="X367"/>
        </row>
        <row r="368">
          <cell r="B368">
            <v>135008</v>
          </cell>
          <cell r="C368" t="str">
            <v>Working Funds-Tuition Advance</v>
          </cell>
          <cell r="D368" t="str">
            <v>WF Tuition</v>
          </cell>
          <cell r="E368" t="str">
            <v>A</v>
          </cell>
          <cell r="F368" t="str">
            <v>1900-01-01</v>
          </cell>
          <cell r="G368" t="str">
            <v>N</v>
          </cell>
          <cell r="H368" t="str">
            <v>N</v>
          </cell>
          <cell r="I368" t="str">
            <v>N</v>
          </cell>
          <cell r="J368" t="str">
            <v>N</v>
          </cell>
          <cell r="K368" t="str">
            <v>N</v>
          </cell>
          <cell r="L368" t="str">
            <v>N</v>
          </cell>
          <cell r="M368" t="str">
            <v>N</v>
          </cell>
          <cell r="N368" t="str">
            <v>Y</v>
          </cell>
          <cell r="O368">
            <v>135000</v>
          </cell>
          <cell r="P368" t="str">
            <v>1</v>
          </cell>
          <cell r="Q368" t="str">
            <v>ALL</v>
          </cell>
          <cell r="R368" t="str">
            <v>N</v>
          </cell>
          <cell r="S368" t="str">
            <v>N</v>
          </cell>
          <cell r="T368"/>
          <cell r="U368" t="str">
            <v>A</v>
          </cell>
          <cell r="V368"/>
          <cell r="W368" t="str">
            <v>N</v>
          </cell>
          <cell r="X368"/>
        </row>
        <row r="369">
          <cell r="B369">
            <v>135009</v>
          </cell>
          <cell r="C369" t="str">
            <v>Working Funds-Deposit Refunds</v>
          </cell>
          <cell r="D369" t="str">
            <v>WF Deposit</v>
          </cell>
          <cell r="E369" t="str">
            <v>A</v>
          </cell>
          <cell r="F369" t="str">
            <v>1900-01-01</v>
          </cell>
          <cell r="G369" t="str">
            <v>N</v>
          </cell>
          <cell r="H369" t="str">
            <v>N</v>
          </cell>
          <cell r="I369" t="str">
            <v>N</v>
          </cell>
          <cell r="J369" t="str">
            <v>N</v>
          </cell>
          <cell r="K369" t="str">
            <v>N</v>
          </cell>
          <cell r="L369" t="str">
            <v>N</v>
          </cell>
          <cell r="M369" t="str">
            <v>N</v>
          </cell>
          <cell r="N369" t="str">
            <v>Y</v>
          </cell>
          <cell r="O369">
            <v>135000</v>
          </cell>
          <cell r="P369" t="str">
            <v>1</v>
          </cell>
          <cell r="Q369" t="str">
            <v>ALL</v>
          </cell>
          <cell r="R369" t="str">
            <v>N</v>
          </cell>
          <cell r="S369" t="str">
            <v>N</v>
          </cell>
          <cell r="T369"/>
          <cell r="U369" t="str">
            <v>A</v>
          </cell>
          <cell r="V369"/>
          <cell r="W369" t="str">
            <v>N</v>
          </cell>
          <cell r="X369"/>
        </row>
        <row r="370">
          <cell r="B370">
            <v>135010</v>
          </cell>
          <cell r="C370" t="str">
            <v>Working Funds-Rate Refunds</v>
          </cell>
          <cell r="D370" t="str">
            <v>WF Rat Ref</v>
          </cell>
          <cell r="E370" t="str">
            <v>A</v>
          </cell>
          <cell r="F370" t="str">
            <v>1900-01-01</v>
          </cell>
          <cell r="G370" t="str">
            <v>N</v>
          </cell>
          <cell r="H370" t="str">
            <v>N</v>
          </cell>
          <cell r="I370" t="str">
            <v>N</v>
          </cell>
          <cell r="J370" t="str">
            <v>N</v>
          </cell>
          <cell r="K370" t="str">
            <v>N</v>
          </cell>
          <cell r="L370" t="str">
            <v>N</v>
          </cell>
          <cell r="M370" t="str">
            <v>N</v>
          </cell>
          <cell r="N370" t="str">
            <v>Y</v>
          </cell>
          <cell r="O370">
            <v>135000</v>
          </cell>
          <cell r="P370" t="str">
            <v>1</v>
          </cell>
          <cell r="Q370" t="str">
            <v>ALL</v>
          </cell>
          <cell r="R370" t="str">
            <v>N</v>
          </cell>
          <cell r="S370" t="str">
            <v>N</v>
          </cell>
          <cell r="T370"/>
          <cell r="U370" t="str">
            <v>A</v>
          </cell>
          <cell r="V370"/>
          <cell r="W370" t="str">
            <v>N</v>
          </cell>
          <cell r="X370"/>
        </row>
        <row r="371">
          <cell r="B371">
            <v>135011</v>
          </cell>
          <cell r="C371" t="str">
            <v>Working Funds-Customer Refunds</v>
          </cell>
          <cell r="D371" t="str">
            <v>WF Cust Rf</v>
          </cell>
          <cell r="E371" t="str">
            <v>A</v>
          </cell>
          <cell r="F371" t="str">
            <v>1900-01-01</v>
          </cell>
          <cell r="G371" t="str">
            <v>N</v>
          </cell>
          <cell r="H371" t="str">
            <v>N</v>
          </cell>
          <cell r="I371" t="str">
            <v>N</v>
          </cell>
          <cell r="J371" t="str">
            <v>N</v>
          </cell>
          <cell r="K371" t="str">
            <v>N</v>
          </cell>
          <cell r="L371" t="str">
            <v>N</v>
          </cell>
          <cell r="M371" t="str">
            <v>N</v>
          </cell>
          <cell r="N371" t="str">
            <v>Y</v>
          </cell>
          <cell r="O371">
            <v>135000</v>
          </cell>
          <cell r="P371" t="str">
            <v>1</v>
          </cell>
          <cell r="Q371" t="str">
            <v>ALL</v>
          </cell>
          <cell r="R371" t="str">
            <v>N</v>
          </cell>
          <cell r="S371" t="str">
            <v>N</v>
          </cell>
          <cell r="T371"/>
          <cell r="U371" t="str">
            <v>A</v>
          </cell>
          <cell r="V371"/>
          <cell r="W371" t="str">
            <v>N</v>
          </cell>
          <cell r="X371"/>
        </row>
        <row r="372">
          <cell r="B372">
            <v>135012</v>
          </cell>
          <cell r="C372" t="str">
            <v>Working Funds-JEC</v>
          </cell>
          <cell r="D372" t="str">
            <v>Wf Jec</v>
          </cell>
          <cell r="E372" t="str">
            <v>A</v>
          </cell>
          <cell r="F372" t="str">
            <v>1900-01-01</v>
          </cell>
          <cell r="G372" t="str">
            <v>N</v>
          </cell>
          <cell r="H372" t="str">
            <v>N</v>
          </cell>
          <cell r="I372" t="str">
            <v>N</v>
          </cell>
          <cell r="J372" t="str">
            <v>N</v>
          </cell>
          <cell r="K372" t="str">
            <v>N</v>
          </cell>
          <cell r="L372" t="str">
            <v>N</v>
          </cell>
          <cell r="M372" t="str">
            <v>N</v>
          </cell>
          <cell r="N372" t="str">
            <v>Y</v>
          </cell>
          <cell r="O372">
            <v>135000</v>
          </cell>
          <cell r="P372" t="str">
            <v>1</v>
          </cell>
          <cell r="Q372" t="str">
            <v>ALL</v>
          </cell>
          <cell r="R372" t="str">
            <v>N</v>
          </cell>
          <cell r="S372" t="str">
            <v>N</v>
          </cell>
          <cell r="T372"/>
          <cell r="U372" t="str">
            <v>A</v>
          </cell>
          <cell r="V372"/>
          <cell r="W372" t="str">
            <v>N</v>
          </cell>
          <cell r="X372"/>
        </row>
        <row r="373">
          <cell r="B373">
            <v>135999</v>
          </cell>
          <cell r="C373" t="str">
            <v>Working Funds-Other</v>
          </cell>
          <cell r="D373" t="str">
            <v>WF Other</v>
          </cell>
          <cell r="E373" t="str">
            <v>A</v>
          </cell>
          <cell r="F373" t="str">
            <v>1900-01-01</v>
          </cell>
          <cell r="G373" t="str">
            <v>N</v>
          </cell>
          <cell r="H373" t="str">
            <v>N</v>
          </cell>
          <cell r="I373" t="str">
            <v>N</v>
          </cell>
          <cell r="J373" t="str">
            <v>N</v>
          </cell>
          <cell r="K373" t="str">
            <v>N</v>
          </cell>
          <cell r="L373" t="str">
            <v>N</v>
          </cell>
          <cell r="M373" t="str">
            <v>N</v>
          </cell>
          <cell r="N373" t="str">
            <v>Y</v>
          </cell>
          <cell r="O373">
            <v>135000</v>
          </cell>
          <cell r="P373" t="str">
            <v>1</v>
          </cell>
          <cell r="Q373" t="str">
            <v>ALL</v>
          </cell>
          <cell r="R373" t="str">
            <v>N</v>
          </cell>
          <cell r="S373" t="str">
            <v>N</v>
          </cell>
          <cell r="T373"/>
          <cell r="U373" t="str">
            <v>A</v>
          </cell>
          <cell r="V373"/>
          <cell r="W373" t="str">
            <v>N</v>
          </cell>
          <cell r="X373"/>
        </row>
        <row r="374">
          <cell r="B374">
            <v>136000</v>
          </cell>
          <cell r="C374" t="str">
            <v>Short Term Investments</v>
          </cell>
          <cell r="D374" t="str">
            <v>ST Inv</v>
          </cell>
          <cell r="E374" t="str">
            <v>A</v>
          </cell>
          <cell r="F374" t="str">
            <v>1900-01-01</v>
          </cell>
          <cell r="G374" t="str">
            <v>N</v>
          </cell>
          <cell r="H374" t="str">
            <v>N</v>
          </cell>
          <cell r="I374" t="str">
            <v>N</v>
          </cell>
          <cell r="J374" t="str">
            <v>N</v>
          </cell>
          <cell r="K374" t="str">
            <v>N</v>
          </cell>
          <cell r="L374" t="str">
            <v>N</v>
          </cell>
          <cell r="M374" t="str">
            <v>N</v>
          </cell>
          <cell r="N374" t="str">
            <v>Y</v>
          </cell>
          <cell r="O374">
            <v>136000</v>
          </cell>
          <cell r="P374" t="str">
            <v>1</v>
          </cell>
          <cell r="Q374" t="str">
            <v>ALL</v>
          </cell>
          <cell r="R374" t="str">
            <v>N</v>
          </cell>
          <cell r="S374" t="str">
            <v>N</v>
          </cell>
          <cell r="T374"/>
          <cell r="U374" t="str">
            <v>A</v>
          </cell>
          <cell r="V374"/>
          <cell r="W374" t="str">
            <v>N</v>
          </cell>
          <cell r="X374"/>
        </row>
        <row r="375">
          <cell r="B375">
            <v>136001</v>
          </cell>
          <cell r="C375" t="str">
            <v>Short Term Investments TNT</v>
          </cell>
          <cell r="D375" t="str">
            <v>ST Inv TNT</v>
          </cell>
          <cell r="E375" t="str">
            <v>A</v>
          </cell>
          <cell r="F375" t="str">
            <v>1900-01-01</v>
          </cell>
          <cell r="G375" t="str">
            <v>N</v>
          </cell>
          <cell r="H375" t="str">
            <v>N</v>
          </cell>
          <cell r="I375" t="str">
            <v>N</v>
          </cell>
          <cell r="J375" t="str">
            <v>N</v>
          </cell>
          <cell r="K375" t="str">
            <v>N</v>
          </cell>
          <cell r="L375" t="str">
            <v>N</v>
          </cell>
          <cell r="M375" t="str">
            <v>N</v>
          </cell>
          <cell r="N375" t="str">
            <v>Y</v>
          </cell>
          <cell r="O375">
            <v>136000</v>
          </cell>
          <cell r="P375" t="str">
            <v>1</v>
          </cell>
          <cell r="Q375" t="str">
            <v>ALL</v>
          </cell>
          <cell r="R375" t="str">
            <v>N</v>
          </cell>
          <cell r="S375" t="str">
            <v>N</v>
          </cell>
          <cell r="T375"/>
          <cell r="U375" t="str">
            <v>A</v>
          </cell>
          <cell r="V375"/>
          <cell r="W375" t="str">
            <v>N</v>
          </cell>
          <cell r="X375"/>
        </row>
        <row r="376">
          <cell r="B376">
            <v>136002</v>
          </cell>
          <cell r="C376" t="str">
            <v>Short Term Investments Tax Exm</v>
          </cell>
          <cell r="D376" t="str">
            <v>ST Inv TEX</v>
          </cell>
          <cell r="E376" t="str">
            <v>A</v>
          </cell>
          <cell r="F376" t="str">
            <v>1900-01-01</v>
          </cell>
          <cell r="G376" t="str">
            <v>N</v>
          </cell>
          <cell r="H376" t="str">
            <v>N</v>
          </cell>
          <cell r="I376" t="str">
            <v>N</v>
          </cell>
          <cell r="J376" t="str">
            <v>N</v>
          </cell>
          <cell r="K376" t="str">
            <v>N</v>
          </cell>
          <cell r="L376" t="str">
            <v>N</v>
          </cell>
          <cell r="M376" t="str">
            <v>N</v>
          </cell>
          <cell r="N376" t="str">
            <v>Y</v>
          </cell>
          <cell r="O376">
            <v>136000</v>
          </cell>
          <cell r="P376" t="str">
            <v>1</v>
          </cell>
          <cell r="Q376" t="str">
            <v>ALL</v>
          </cell>
          <cell r="R376" t="str">
            <v>N</v>
          </cell>
          <cell r="S376" t="str">
            <v>N</v>
          </cell>
          <cell r="T376"/>
          <cell r="U376" t="str">
            <v>A</v>
          </cell>
          <cell r="V376"/>
          <cell r="W376" t="str">
            <v>N</v>
          </cell>
          <cell r="X376"/>
        </row>
        <row r="377">
          <cell r="B377">
            <v>136004</v>
          </cell>
          <cell r="C377" t="str">
            <v>Short Term Invest Norwest Bank</v>
          </cell>
          <cell r="D377" t="str">
            <v>STInv Norw</v>
          </cell>
          <cell r="E377" t="str">
            <v>A</v>
          </cell>
          <cell r="F377" t="str">
            <v>1900-01-01</v>
          </cell>
          <cell r="G377" t="str">
            <v>N</v>
          </cell>
          <cell r="H377" t="str">
            <v>N</v>
          </cell>
          <cell r="I377" t="str">
            <v>N</v>
          </cell>
          <cell r="J377" t="str">
            <v>N</v>
          </cell>
          <cell r="K377" t="str">
            <v>N</v>
          </cell>
          <cell r="L377" t="str">
            <v>N</v>
          </cell>
          <cell r="M377" t="str">
            <v>N</v>
          </cell>
          <cell r="N377" t="str">
            <v>Y</v>
          </cell>
          <cell r="O377">
            <v>136000</v>
          </cell>
          <cell r="P377" t="str">
            <v>1</v>
          </cell>
          <cell r="Q377" t="str">
            <v>ALL</v>
          </cell>
          <cell r="R377" t="str">
            <v>N</v>
          </cell>
          <cell r="S377" t="str">
            <v>N</v>
          </cell>
          <cell r="T377"/>
          <cell r="U377" t="str">
            <v>A</v>
          </cell>
          <cell r="V377"/>
          <cell r="W377" t="str">
            <v>N</v>
          </cell>
          <cell r="X377"/>
        </row>
        <row r="378">
          <cell r="B378">
            <v>136005</v>
          </cell>
          <cell r="C378" t="str">
            <v>Short Term Invest Merc Merger</v>
          </cell>
          <cell r="D378" t="str">
            <v>STInv Merc</v>
          </cell>
          <cell r="E378" t="str">
            <v>A</v>
          </cell>
          <cell r="F378" t="str">
            <v>1900-01-01</v>
          </cell>
          <cell r="G378" t="str">
            <v>N</v>
          </cell>
          <cell r="H378" t="str">
            <v>N</v>
          </cell>
          <cell r="I378" t="str">
            <v>N</v>
          </cell>
          <cell r="J378" t="str">
            <v>N</v>
          </cell>
          <cell r="K378" t="str">
            <v>N</v>
          </cell>
          <cell r="L378" t="str">
            <v>N</v>
          </cell>
          <cell r="M378" t="str">
            <v>N</v>
          </cell>
          <cell r="N378" t="str">
            <v>Y</v>
          </cell>
          <cell r="O378">
            <v>136000</v>
          </cell>
          <cell r="P378" t="str">
            <v>1</v>
          </cell>
          <cell r="Q378" t="str">
            <v>ALL</v>
          </cell>
          <cell r="R378" t="str">
            <v>N</v>
          </cell>
          <cell r="S378" t="str">
            <v>N</v>
          </cell>
          <cell r="T378"/>
          <cell r="U378" t="str">
            <v>A</v>
          </cell>
          <cell r="V378"/>
          <cell r="W378" t="str">
            <v>N</v>
          </cell>
          <cell r="X378"/>
        </row>
        <row r="379">
          <cell r="B379">
            <v>141000</v>
          </cell>
          <cell r="C379" t="str">
            <v>Notes Receivable</v>
          </cell>
          <cell r="D379" t="str">
            <v>Notes Rcvb</v>
          </cell>
          <cell r="E379" t="str">
            <v>A</v>
          </cell>
          <cell r="F379" t="str">
            <v>1900-01-01</v>
          </cell>
          <cell r="G379" t="str">
            <v>N</v>
          </cell>
          <cell r="H379" t="str">
            <v>N</v>
          </cell>
          <cell r="I379" t="str">
            <v>N</v>
          </cell>
          <cell r="J379" t="str">
            <v>N</v>
          </cell>
          <cell r="K379" t="str">
            <v>N</v>
          </cell>
          <cell r="L379" t="str">
            <v>N</v>
          </cell>
          <cell r="M379" t="str">
            <v>N</v>
          </cell>
          <cell r="N379" t="str">
            <v>Y</v>
          </cell>
          <cell r="O379">
            <v>141000</v>
          </cell>
          <cell r="P379" t="str">
            <v>1</v>
          </cell>
          <cell r="Q379" t="str">
            <v>ALL</v>
          </cell>
          <cell r="R379" t="str">
            <v>N</v>
          </cell>
          <cell r="S379" t="str">
            <v>N</v>
          </cell>
          <cell r="T379"/>
          <cell r="U379" t="str">
            <v>A</v>
          </cell>
          <cell r="V379"/>
          <cell r="W379" t="str">
            <v>Y</v>
          </cell>
          <cell r="X379" t="str">
            <v>NR Payee</v>
          </cell>
        </row>
        <row r="380">
          <cell r="B380">
            <v>141001</v>
          </cell>
          <cell r="C380" t="str">
            <v>Notes Receivable Employees</v>
          </cell>
          <cell r="D380" t="str">
            <v>NR Employ</v>
          </cell>
          <cell r="E380" t="str">
            <v>A</v>
          </cell>
          <cell r="F380" t="str">
            <v>1900-01-01</v>
          </cell>
          <cell r="G380" t="str">
            <v>N</v>
          </cell>
          <cell r="H380" t="str">
            <v>N</v>
          </cell>
          <cell r="I380" t="str">
            <v>N</v>
          </cell>
          <cell r="J380" t="str">
            <v>N</v>
          </cell>
          <cell r="K380" t="str">
            <v>N</v>
          </cell>
          <cell r="L380" t="str">
            <v>N</v>
          </cell>
          <cell r="M380" t="str">
            <v>N</v>
          </cell>
          <cell r="N380" t="str">
            <v>Y</v>
          </cell>
          <cell r="O380">
            <v>141000</v>
          </cell>
          <cell r="P380" t="str">
            <v>1</v>
          </cell>
          <cell r="Q380" t="str">
            <v>ALL</v>
          </cell>
          <cell r="R380" t="str">
            <v>N</v>
          </cell>
          <cell r="S380" t="str">
            <v>N</v>
          </cell>
          <cell r="T380"/>
          <cell r="U380" t="str">
            <v>A</v>
          </cell>
          <cell r="V380"/>
          <cell r="W380" t="str">
            <v>N</v>
          </cell>
          <cell r="X380"/>
        </row>
        <row r="381">
          <cell r="B381">
            <v>142000</v>
          </cell>
          <cell r="C381" t="str">
            <v>Customer Accts Receivable CIS</v>
          </cell>
          <cell r="D381" t="str">
            <v>Ar Cis</v>
          </cell>
          <cell r="E381" t="str">
            <v>A</v>
          </cell>
          <cell r="F381" t="str">
            <v>1900-01-01</v>
          </cell>
          <cell r="G381" t="str">
            <v>N</v>
          </cell>
          <cell r="H381" t="str">
            <v>N</v>
          </cell>
          <cell r="I381" t="str">
            <v>N</v>
          </cell>
          <cell r="J381" t="str">
            <v>Y</v>
          </cell>
          <cell r="K381" t="str">
            <v>N</v>
          </cell>
          <cell r="L381" t="str">
            <v>N</v>
          </cell>
          <cell r="M381" t="str">
            <v>N</v>
          </cell>
          <cell r="N381" t="str">
            <v>Y</v>
          </cell>
          <cell r="O381">
            <v>142000</v>
          </cell>
          <cell r="P381" t="str">
            <v>1</v>
          </cell>
          <cell r="Q381" t="str">
            <v>ALL</v>
          </cell>
          <cell r="R381" t="str">
            <v>N</v>
          </cell>
          <cell r="S381" t="str">
            <v>N</v>
          </cell>
          <cell r="T381"/>
          <cell r="U381" t="str">
            <v>A</v>
          </cell>
          <cell r="V381"/>
          <cell r="W381" t="str">
            <v>N</v>
          </cell>
          <cell r="X381"/>
        </row>
        <row r="382">
          <cell r="B382">
            <v>142001</v>
          </cell>
          <cell r="C382" t="str">
            <v>Customer A/R Manual</v>
          </cell>
          <cell r="D382" t="str">
            <v>AR Manual</v>
          </cell>
          <cell r="E382" t="str">
            <v>A</v>
          </cell>
          <cell r="F382" t="str">
            <v>1997-09-03</v>
          </cell>
          <cell r="G382" t="str">
            <v>N</v>
          </cell>
          <cell r="H382" t="str">
            <v>N</v>
          </cell>
          <cell r="I382" t="str">
            <v>Y</v>
          </cell>
          <cell r="J382" t="str">
            <v>Y</v>
          </cell>
          <cell r="K382" t="str">
            <v>N</v>
          </cell>
          <cell r="L382" t="str">
            <v>N</v>
          </cell>
          <cell r="M382" t="str">
            <v>N</v>
          </cell>
          <cell r="N382" t="str">
            <v>Y</v>
          </cell>
          <cell r="O382">
            <v>142000</v>
          </cell>
          <cell r="P382" t="str">
            <v>1</v>
          </cell>
          <cell r="Q382" t="str">
            <v>ALL</v>
          </cell>
          <cell r="R382" t="str">
            <v>N</v>
          </cell>
          <cell r="S382" t="str">
            <v>N</v>
          </cell>
          <cell r="T382"/>
          <cell r="U382" t="str">
            <v>A</v>
          </cell>
          <cell r="V382"/>
          <cell r="W382" t="str">
            <v>Y</v>
          </cell>
          <cell r="X382" t="str">
            <v>AR Cust ID</v>
          </cell>
        </row>
        <row r="383">
          <cell r="B383">
            <v>142002</v>
          </cell>
          <cell r="C383" t="str">
            <v>Customer A/R Merc</v>
          </cell>
          <cell r="D383" t="str">
            <v>AR Merc</v>
          </cell>
          <cell r="E383" t="str">
            <v>A</v>
          </cell>
          <cell r="F383" t="str">
            <v>1900-01-01</v>
          </cell>
          <cell r="G383" t="str">
            <v>N</v>
          </cell>
          <cell r="H383" t="str">
            <v>N</v>
          </cell>
          <cell r="I383" t="str">
            <v>N</v>
          </cell>
          <cell r="J383" t="str">
            <v>Y</v>
          </cell>
          <cell r="K383" t="str">
            <v>N</v>
          </cell>
          <cell r="L383" t="str">
            <v>N</v>
          </cell>
          <cell r="M383" t="str">
            <v>N</v>
          </cell>
          <cell r="N383" t="str">
            <v>Y</v>
          </cell>
          <cell r="O383">
            <v>142000</v>
          </cell>
          <cell r="P383" t="str">
            <v>1</v>
          </cell>
          <cell r="Q383" t="str">
            <v>ALL</v>
          </cell>
          <cell r="R383" t="str">
            <v>N</v>
          </cell>
          <cell r="S383" t="str">
            <v>N</v>
          </cell>
          <cell r="T383"/>
          <cell r="U383" t="str">
            <v>A</v>
          </cell>
          <cell r="V383"/>
          <cell r="W383" t="str">
            <v>N</v>
          </cell>
          <cell r="X383"/>
        </row>
        <row r="384">
          <cell r="B384">
            <v>142003</v>
          </cell>
          <cell r="C384" t="str">
            <v>Customer A/R Finance Program</v>
          </cell>
          <cell r="D384" t="str">
            <v>AR Fin Pro</v>
          </cell>
          <cell r="E384" t="str">
            <v>A</v>
          </cell>
          <cell r="F384" t="str">
            <v>1900-01-01</v>
          </cell>
          <cell r="G384" t="str">
            <v>N</v>
          </cell>
          <cell r="H384" t="str">
            <v>N</v>
          </cell>
          <cell r="I384" t="str">
            <v>N</v>
          </cell>
          <cell r="J384" t="str">
            <v>Y</v>
          </cell>
          <cell r="K384" t="str">
            <v>N</v>
          </cell>
          <cell r="L384" t="str">
            <v>N</v>
          </cell>
          <cell r="M384" t="str">
            <v>N</v>
          </cell>
          <cell r="N384" t="str">
            <v>Y</v>
          </cell>
          <cell r="O384">
            <v>142000</v>
          </cell>
          <cell r="P384" t="str">
            <v>1</v>
          </cell>
          <cell r="Q384" t="str">
            <v>ALL</v>
          </cell>
          <cell r="R384" t="str">
            <v>N</v>
          </cell>
          <cell r="S384" t="str">
            <v>N</v>
          </cell>
          <cell r="T384"/>
          <cell r="U384" t="str">
            <v>A</v>
          </cell>
          <cell r="V384"/>
          <cell r="W384" t="str">
            <v>N</v>
          </cell>
          <cell r="X384"/>
        </row>
        <row r="385">
          <cell r="B385">
            <v>142005</v>
          </cell>
          <cell r="C385" t="str">
            <v>Customer A/R Sale Prog</v>
          </cell>
          <cell r="D385" t="str">
            <v>AR Sl Prog</v>
          </cell>
          <cell r="E385" t="str">
            <v>A</v>
          </cell>
          <cell r="F385" t="str">
            <v>1900-01-01</v>
          </cell>
          <cell r="G385" t="str">
            <v>N</v>
          </cell>
          <cell r="H385" t="str">
            <v>N</v>
          </cell>
          <cell r="I385" t="str">
            <v>N</v>
          </cell>
          <cell r="J385" t="str">
            <v>Y</v>
          </cell>
          <cell r="K385" t="str">
            <v>N</v>
          </cell>
          <cell r="L385" t="str">
            <v>N</v>
          </cell>
          <cell r="M385" t="str">
            <v>N</v>
          </cell>
          <cell r="N385" t="str">
            <v>Y</v>
          </cell>
          <cell r="O385">
            <v>142000</v>
          </cell>
          <cell r="P385" t="str">
            <v>1</v>
          </cell>
          <cell r="Q385" t="str">
            <v>ALL</v>
          </cell>
          <cell r="R385" t="str">
            <v>N</v>
          </cell>
          <cell r="S385" t="str">
            <v>N</v>
          </cell>
          <cell r="T385"/>
          <cell r="U385" t="str">
            <v>A</v>
          </cell>
          <cell r="V385"/>
          <cell r="W385" t="str">
            <v>N</v>
          </cell>
          <cell r="X385"/>
        </row>
        <row r="386">
          <cell r="B386">
            <v>142006</v>
          </cell>
          <cell r="C386" t="str">
            <v>Customer A/R Install</v>
          </cell>
          <cell r="D386" t="str">
            <v>AR Install</v>
          </cell>
          <cell r="E386" t="str">
            <v>A</v>
          </cell>
          <cell r="F386" t="str">
            <v>1900-01-01</v>
          </cell>
          <cell r="G386" t="str">
            <v>N</v>
          </cell>
          <cell r="H386" t="str">
            <v>N</v>
          </cell>
          <cell r="I386" t="str">
            <v>N</v>
          </cell>
          <cell r="J386" t="str">
            <v>Y</v>
          </cell>
          <cell r="K386" t="str">
            <v>N</v>
          </cell>
          <cell r="L386" t="str">
            <v>N</v>
          </cell>
          <cell r="M386" t="str">
            <v>N</v>
          </cell>
          <cell r="N386" t="str">
            <v>Y</v>
          </cell>
          <cell r="O386">
            <v>142000</v>
          </cell>
          <cell r="P386" t="str">
            <v>1</v>
          </cell>
          <cell r="Q386" t="str">
            <v>ALL</v>
          </cell>
          <cell r="R386" t="str">
            <v>N</v>
          </cell>
          <cell r="S386" t="str">
            <v>N</v>
          </cell>
          <cell r="T386"/>
          <cell r="U386" t="str">
            <v>A</v>
          </cell>
          <cell r="V386"/>
          <cell r="W386" t="str">
            <v>N</v>
          </cell>
          <cell r="X386"/>
        </row>
        <row r="387">
          <cell r="B387">
            <v>142007</v>
          </cell>
          <cell r="C387" t="str">
            <v>AR Current Price Risk Mgmt Mk</v>
          </cell>
          <cell r="D387" t="str">
            <v>AR Mk Mkt</v>
          </cell>
          <cell r="E387" t="str">
            <v>A</v>
          </cell>
          <cell r="F387" t="str">
            <v>1900-01-01</v>
          </cell>
          <cell r="G387" t="str">
            <v>N</v>
          </cell>
          <cell r="H387" t="str">
            <v>N</v>
          </cell>
          <cell r="I387" t="str">
            <v>N</v>
          </cell>
          <cell r="J387" t="str">
            <v>Y</v>
          </cell>
          <cell r="K387" t="str">
            <v>N</v>
          </cell>
          <cell r="L387" t="str">
            <v>N</v>
          </cell>
          <cell r="M387" t="str">
            <v>N</v>
          </cell>
          <cell r="N387" t="str">
            <v>Y</v>
          </cell>
          <cell r="O387">
            <v>142000</v>
          </cell>
          <cell r="P387" t="str">
            <v>1</v>
          </cell>
          <cell r="Q387" t="str">
            <v>ALL</v>
          </cell>
          <cell r="R387" t="str">
            <v>N</v>
          </cell>
          <cell r="S387" t="str">
            <v>N</v>
          </cell>
          <cell r="T387"/>
          <cell r="U387" t="str">
            <v>A</v>
          </cell>
          <cell r="V387"/>
          <cell r="W387" t="str">
            <v>N</v>
          </cell>
          <cell r="X387"/>
        </row>
        <row r="388">
          <cell r="B388">
            <v>142008</v>
          </cell>
          <cell r="C388" t="str">
            <v>Customer AR-Cash Unposted</v>
          </cell>
          <cell r="D388" t="str">
            <v>AR Csh Unp</v>
          </cell>
          <cell r="E388" t="str">
            <v>A</v>
          </cell>
          <cell r="F388" t="str">
            <v>1900-01-01</v>
          </cell>
          <cell r="G388" t="str">
            <v>N</v>
          </cell>
          <cell r="H388" t="str">
            <v>N</v>
          </cell>
          <cell r="I388" t="str">
            <v>N</v>
          </cell>
          <cell r="J388" t="str">
            <v>N</v>
          </cell>
          <cell r="K388"/>
          <cell r="L388" t="str">
            <v>N</v>
          </cell>
          <cell r="M388" t="str">
            <v>N</v>
          </cell>
          <cell r="N388" t="str">
            <v>Y</v>
          </cell>
          <cell r="O388">
            <v>142000</v>
          </cell>
          <cell r="P388" t="str">
            <v>1</v>
          </cell>
          <cell r="Q388" t="str">
            <v>ALL</v>
          </cell>
          <cell r="R388" t="str">
            <v>N</v>
          </cell>
          <cell r="S388" t="str">
            <v>N</v>
          </cell>
          <cell r="T388"/>
          <cell r="U388" t="str">
            <v>A</v>
          </cell>
          <cell r="V388"/>
          <cell r="W388" t="str">
            <v>N</v>
          </cell>
          <cell r="X388"/>
        </row>
        <row r="389">
          <cell r="B389">
            <v>142009</v>
          </cell>
          <cell r="C389" t="str">
            <v>Customer AR Commitments</v>
          </cell>
          <cell r="D389" t="str">
            <v>AR COMMIT</v>
          </cell>
          <cell r="E389" t="str">
            <v>A</v>
          </cell>
          <cell r="F389" t="str">
            <v>1997-09-03</v>
          </cell>
          <cell r="G389" t="str">
            <v>N</v>
          </cell>
          <cell r="H389" t="str">
            <v>N</v>
          </cell>
          <cell r="I389" t="str">
            <v>Y</v>
          </cell>
          <cell r="J389" t="str">
            <v>Y</v>
          </cell>
          <cell r="K389" t="str">
            <v>N</v>
          </cell>
          <cell r="L389" t="str">
            <v>N</v>
          </cell>
          <cell r="M389" t="str">
            <v>N</v>
          </cell>
          <cell r="N389" t="str">
            <v>Y</v>
          </cell>
          <cell r="O389">
            <v>142000</v>
          </cell>
          <cell r="P389" t="str">
            <v>1</v>
          </cell>
          <cell r="Q389" t="str">
            <v>ALL</v>
          </cell>
          <cell r="R389" t="str">
            <v>N</v>
          </cell>
          <cell r="S389" t="str">
            <v>N</v>
          </cell>
          <cell r="T389"/>
          <cell r="U389" t="str">
            <v>A</v>
          </cell>
          <cell r="V389"/>
          <cell r="W389" t="str">
            <v>Y</v>
          </cell>
          <cell r="X389" t="str">
            <v>AR Cust ID</v>
          </cell>
        </row>
        <row r="390">
          <cell r="B390">
            <v>142999</v>
          </cell>
          <cell r="C390" t="str">
            <v>Accounts Receivable Other</v>
          </cell>
          <cell r="D390" t="str">
            <v>AR Other</v>
          </cell>
          <cell r="E390" t="str">
            <v>A</v>
          </cell>
          <cell r="F390" t="str">
            <v>1997-09-05</v>
          </cell>
          <cell r="G390" t="str">
            <v>N</v>
          </cell>
          <cell r="H390" t="str">
            <v>N</v>
          </cell>
          <cell r="I390" t="str">
            <v>Y</v>
          </cell>
          <cell r="J390" t="str">
            <v>Y</v>
          </cell>
          <cell r="K390" t="str">
            <v>N</v>
          </cell>
          <cell r="L390" t="str">
            <v>N</v>
          </cell>
          <cell r="M390" t="str">
            <v>N</v>
          </cell>
          <cell r="N390" t="str">
            <v>Y</v>
          </cell>
          <cell r="O390">
            <v>142000</v>
          </cell>
          <cell r="P390" t="str">
            <v>1</v>
          </cell>
          <cell r="Q390" t="str">
            <v>ALL</v>
          </cell>
          <cell r="R390" t="str">
            <v>N</v>
          </cell>
          <cell r="S390" t="str">
            <v>N</v>
          </cell>
          <cell r="T390"/>
          <cell r="U390" t="str">
            <v>A</v>
          </cell>
          <cell r="V390"/>
          <cell r="W390" t="str">
            <v>N</v>
          </cell>
          <cell r="X390"/>
        </row>
        <row r="391">
          <cell r="B391">
            <v>143000</v>
          </cell>
          <cell r="C391" t="str">
            <v>Miscellaneous AR</v>
          </cell>
          <cell r="D391" t="str">
            <v>Misc AR</v>
          </cell>
          <cell r="E391" t="str">
            <v>A</v>
          </cell>
          <cell r="F391" t="str">
            <v>1900-01-01</v>
          </cell>
          <cell r="G391" t="str">
            <v>N</v>
          </cell>
          <cell r="H391" t="str">
            <v>N</v>
          </cell>
          <cell r="I391" t="str">
            <v>N</v>
          </cell>
          <cell r="J391" t="str">
            <v>N</v>
          </cell>
          <cell r="K391" t="str">
            <v>N</v>
          </cell>
          <cell r="L391" t="str">
            <v>N</v>
          </cell>
          <cell r="M391" t="str">
            <v>N</v>
          </cell>
          <cell r="N391" t="str">
            <v>Y</v>
          </cell>
          <cell r="O391">
            <v>143000</v>
          </cell>
          <cell r="P391" t="str">
            <v>1</v>
          </cell>
          <cell r="Q391" t="str">
            <v>ALL</v>
          </cell>
          <cell r="R391" t="str">
            <v>N</v>
          </cell>
          <cell r="S391" t="str">
            <v>N</v>
          </cell>
          <cell r="T391"/>
          <cell r="U391" t="str">
            <v>A</v>
          </cell>
          <cell r="V391"/>
          <cell r="W391" t="str">
            <v>Y</v>
          </cell>
          <cell r="X391" t="str">
            <v>AR Cust ID</v>
          </cell>
        </row>
        <row r="392">
          <cell r="B392">
            <v>143001</v>
          </cell>
          <cell r="C392" t="str">
            <v>AR Tax Refunds</v>
          </cell>
          <cell r="D392" t="str">
            <v>AR Tax Ref</v>
          </cell>
          <cell r="E392" t="str">
            <v>A</v>
          </cell>
          <cell r="F392" t="str">
            <v>1997-09-05</v>
          </cell>
          <cell r="G392" t="str">
            <v>N</v>
          </cell>
          <cell r="H392" t="str">
            <v>N</v>
          </cell>
          <cell r="I392" t="str">
            <v>Y</v>
          </cell>
          <cell r="J392" t="str">
            <v>N</v>
          </cell>
          <cell r="K392" t="str">
            <v>N</v>
          </cell>
          <cell r="L392" t="str">
            <v>N</v>
          </cell>
          <cell r="M392" t="str">
            <v>N</v>
          </cell>
          <cell r="N392" t="str">
            <v>Y</v>
          </cell>
          <cell r="O392">
            <v>143000</v>
          </cell>
          <cell r="P392" t="str">
            <v>1</v>
          </cell>
          <cell r="Q392" t="str">
            <v>ALL</v>
          </cell>
          <cell r="R392" t="str">
            <v>N</v>
          </cell>
          <cell r="S392" t="str">
            <v>N</v>
          </cell>
          <cell r="T392"/>
          <cell r="U392" t="str">
            <v>A</v>
          </cell>
          <cell r="V392"/>
          <cell r="W392" t="str">
            <v>N</v>
          </cell>
          <cell r="X392"/>
        </row>
        <row r="393">
          <cell r="B393">
            <v>143002</v>
          </cell>
          <cell r="C393" t="str">
            <v>AR Group Health Insurance</v>
          </cell>
          <cell r="D393" t="str">
            <v>AR Gr Hl</v>
          </cell>
          <cell r="E393" t="str">
            <v>A</v>
          </cell>
          <cell r="F393" t="str">
            <v>1900-01-01</v>
          </cell>
          <cell r="G393" t="str">
            <v>N</v>
          </cell>
          <cell r="H393" t="str">
            <v>N</v>
          </cell>
          <cell r="I393" t="str">
            <v>N</v>
          </cell>
          <cell r="J393" t="str">
            <v>N</v>
          </cell>
          <cell r="K393" t="str">
            <v>N</v>
          </cell>
          <cell r="L393" t="str">
            <v>N</v>
          </cell>
          <cell r="M393" t="str">
            <v>N</v>
          </cell>
          <cell r="N393" t="str">
            <v>Y</v>
          </cell>
          <cell r="O393">
            <v>143000</v>
          </cell>
          <cell r="P393" t="str">
            <v>1</v>
          </cell>
          <cell r="Q393" t="str">
            <v>ALL</v>
          </cell>
          <cell r="R393" t="str">
            <v>N</v>
          </cell>
          <cell r="S393" t="str">
            <v>N</v>
          </cell>
          <cell r="T393"/>
          <cell r="U393" t="str">
            <v>A</v>
          </cell>
          <cell r="V393"/>
          <cell r="W393" t="str">
            <v>N</v>
          </cell>
          <cell r="X393"/>
        </row>
        <row r="394">
          <cell r="B394">
            <v>143003</v>
          </cell>
          <cell r="C394" t="str">
            <v>AR Contributions In Aid Of Con</v>
          </cell>
          <cell r="D394" t="str">
            <v>Ar Ciac</v>
          </cell>
          <cell r="E394" t="str">
            <v>A</v>
          </cell>
          <cell r="F394" t="str">
            <v>1900-01-01</v>
          </cell>
          <cell r="G394" t="str">
            <v>N</v>
          </cell>
          <cell r="H394" t="str">
            <v>N</v>
          </cell>
          <cell r="I394" t="str">
            <v>N</v>
          </cell>
          <cell r="J394" t="str">
            <v>N</v>
          </cell>
          <cell r="K394" t="str">
            <v>N</v>
          </cell>
          <cell r="L394" t="str">
            <v>N</v>
          </cell>
          <cell r="M394" t="str">
            <v>N</v>
          </cell>
          <cell r="N394" t="str">
            <v>Y</v>
          </cell>
          <cell r="O394">
            <v>143000</v>
          </cell>
          <cell r="P394" t="str">
            <v>1</v>
          </cell>
          <cell r="Q394" t="str">
            <v>ALL</v>
          </cell>
          <cell r="R394" t="str">
            <v>N</v>
          </cell>
          <cell r="S394" t="str">
            <v>N</v>
          </cell>
          <cell r="T394"/>
          <cell r="U394" t="str">
            <v>A</v>
          </cell>
          <cell r="V394"/>
          <cell r="W394" t="str">
            <v>N</v>
          </cell>
          <cell r="X394"/>
        </row>
        <row r="395">
          <cell r="B395">
            <v>143004</v>
          </cell>
          <cell r="C395" t="str">
            <v>AR Treasury Stock</v>
          </cell>
          <cell r="D395" t="str">
            <v>AR Treas</v>
          </cell>
          <cell r="E395" t="str">
            <v>A</v>
          </cell>
          <cell r="F395" t="str">
            <v>1900-01-01</v>
          </cell>
          <cell r="G395" t="str">
            <v>N</v>
          </cell>
          <cell r="H395" t="str">
            <v>N</v>
          </cell>
          <cell r="I395" t="str">
            <v>N</v>
          </cell>
          <cell r="J395" t="str">
            <v>N</v>
          </cell>
          <cell r="K395" t="str">
            <v>N</v>
          </cell>
          <cell r="L395" t="str">
            <v>N</v>
          </cell>
          <cell r="M395" t="str">
            <v>N</v>
          </cell>
          <cell r="N395" t="str">
            <v>Y</v>
          </cell>
          <cell r="O395">
            <v>143000</v>
          </cell>
          <cell r="P395" t="str">
            <v>1</v>
          </cell>
          <cell r="Q395" t="str">
            <v>ALL</v>
          </cell>
          <cell r="R395" t="str">
            <v>N</v>
          </cell>
          <cell r="S395" t="str">
            <v>N</v>
          </cell>
          <cell r="T395"/>
          <cell r="U395" t="str">
            <v>A</v>
          </cell>
          <cell r="V395"/>
          <cell r="W395" t="str">
            <v>N</v>
          </cell>
          <cell r="X395"/>
        </row>
        <row r="396">
          <cell r="B396">
            <v>143005</v>
          </cell>
          <cell r="C396" t="str">
            <v>AR Group Life Insurance</v>
          </cell>
          <cell r="D396" t="str">
            <v>AR Life In</v>
          </cell>
          <cell r="E396" t="str">
            <v>A</v>
          </cell>
          <cell r="F396" t="str">
            <v>1900-01-01</v>
          </cell>
          <cell r="G396" t="str">
            <v>N</v>
          </cell>
          <cell r="H396" t="str">
            <v>N</v>
          </cell>
          <cell r="I396" t="str">
            <v>N</v>
          </cell>
          <cell r="J396" t="str">
            <v>N</v>
          </cell>
          <cell r="K396" t="str">
            <v>N</v>
          </cell>
          <cell r="L396" t="str">
            <v>N</v>
          </cell>
          <cell r="M396" t="str">
            <v>N</v>
          </cell>
          <cell r="N396" t="str">
            <v>Y</v>
          </cell>
          <cell r="O396">
            <v>143000</v>
          </cell>
          <cell r="P396" t="str">
            <v>1</v>
          </cell>
          <cell r="Q396" t="str">
            <v>ALL</v>
          </cell>
          <cell r="R396" t="str">
            <v>N</v>
          </cell>
          <cell r="S396" t="str">
            <v>N</v>
          </cell>
          <cell r="T396"/>
          <cell r="U396" t="str">
            <v>A</v>
          </cell>
          <cell r="V396"/>
          <cell r="W396" t="str">
            <v>N</v>
          </cell>
          <cell r="X396"/>
        </row>
        <row r="397">
          <cell r="B397">
            <v>143006</v>
          </cell>
          <cell r="C397" t="str">
            <v>AR Customer Refunds</v>
          </cell>
          <cell r="D397" t="str">
            <v>AR Cust Rf</v>
          </cell>
          <cell r="E397" t="str">
            <v>A</v>
          </cell>
          <cell r="F397" t="str">
            <v>1900-01-01</v>
          </cell>
          <cell r="G397" t="str">
            <v>N</v>
          </cell>
          <cell r="H397" t="str">
            <v>N</v>
          </cell>
          <cell r="I397" t="str">
            <v>N</v>
          </cell>
          <cell r="J397" t="str">
            <v>N</v>
          </cell>
          <cell r="K397" t="str">
            <v>N</v>
          </cell>
          <cell r="L397" t="str">
            <v>N</v>
          </cell>
          <cell r="M397" t="str">
            <v>N</v>
          </cell>
          <cell r="N397" t="str">
            <v>Y</v>
          </cell>
          <cell r="O397">
            <v>143000</v>
          </cell>
          <cell r="P397" t="str">
            <v>1</v>
          </cell>
          <cell r="Q397" t="str">
            <v>ALL</v>
          </cell>
          <cell r="R397" t="str">
            <v>N</v>
          </cell>
          <cell r="S397" t="str">
            <v>N</v>
          </cell>
          <cell r="T397"/>
          <cell r="U397" t="str">
            <v>A</v>
          </cell>
          <cell r="V397"/>
          <cell r="W397" t="str">
            <v>N</v>
          </cell>
          <cell r="X397"/>
        </row>
        <row r="398">
          <cell r="B398">
            <v>143007</v>
          </cell>
          <cell r="C398" t="str">
            <v>AR Administrative Services</v>
          </cell>
          <cell r="D398" t="str">
            <v>AR Admin</v>
          </cell>
          <cell r="E398" t="str">
            <v>A</v>
          </cell>
          <cell r="F398" t="str">
            <v>1997-09-05</v>
          </cell>
          <cell r="G398" t="str">
            <v>N</v>
          </cell>
          <cell r="H398" t="str">
            <v>N</v>
          </cell>
          <cell r="I398" t="str">
            <v>Y</v>
          </cell>
          <cell r="J398" t="str">
            <v>Y</v>
          </cell>
          <cell r="K398" t="str">
            <v>N</v>
          </cell>
          <cell r="L398" t="str">
            <v>N</v>
          </cell>
          <cell r="M398" t="str">
            <v>N</v>
          </cell>
          <cell r="N398" t="str">
            <v>Y</v>
          </cell>
          <cell r="O398">
            <v>143000</v>
          </cell>
          <cell r="P398" t="str">
            <v>1</v>
          </cell>
          <cell r="Q398" t="str">
            <v>ALL</v>
          </cell>
          <cell r="R398" t="str">
            <v>N</v>
          </cell>
          <cell r="S398" t="str">
            <v>N</v>
          </cell>
          <cell r="T398"/>
          <cell r="U398" t="str">
            <v>A</v>
          </cell>
          <cell r="V398"/>
          <cell r="W398" t="str">
            <v>N</v>
          </cell>
          <cell r="X398"/>
        </row>
        <row r="399">
          <cell r="B399">
            <v>143008</v>
          </cell>
          <cell r="C399" t="str">
            <v>AR Damage Claims</v>
          </cell>
          <cell r="D399" t="str">
            <v>AR Damge</v>
          </cell>
          <cell r="E399" t="str">
            <v>A</v>
          </cell>
          <cell r="F399" t="str">
            <v>1997-09-05</v>
          </cell>
          <cell r="G399" t="str">
            <v>N</v>
          </cell>
          <cell r="H399" t="str">
            <v>N</v>
          </cell>
          <cell r="I399" t="str">
            <v>Y</v>
          </cell>
          <cell r="J399" t="str">
            <v>N</v>
          </cell>
          <cell r="K399" t="str">
            <v>N</v>
          </cell>
          <cell r="L399" t="str">
            <v>N</v>
          </cell>
          <cell r="M399" t="str">
            <v>N</v>
          </cell>
          <cell r="N399" t="str">
            <v>Y</v>
          </cell>
          <cell r="O399">
            <v>143000</v>
          </cell>
          <cell r="P399" t="str">
            <v>1</v>
          </cell>
          <cell r="Q399" t="str">
            <v>ALL</v>
          </cell>
          <cell r="R399" t="str">
            <v>N</v>
          </cell>
          <cell r="S399" t="str">
            <v>N</v>
          </cell>
          <cell r="T399"/>
          <cell r="U399" t="str">
            <v>A</v>
          </cell>
          <cell r="V399"/>
          <cell r="W399" t="str">
            <v>N</v>
          </cell>
          <cell r="X399"/>
        </row>
        <row r="400">
          <cell r="B400">
            <v>143010</v>
          </cell>
          <cell r="C400" t="str">
            <v>AR Other Employee Expense Adv</v>
          </cell>
          <cell r="D400" t="str">
            <v>AREmp X</v>
          </cell>
          <cell r="E400" t="str">
            <v>A</v>
          </cell>
          <cell r="F400" t="str">
            <v>1900-01-01</v>
          </cell>
          <cell r="G400" t="str">
            <v>N</v>
          </cell>
          <cell r="H400" t="str">
            <v>N</v>
          </cell>
          <cell r="I400" t="str">
            <v>N</v>
          </cell>
          <cell r="J400" t="str">
            <v>N</v>
          </cell>
          <cell r="K400" t="str">
            <v>N</v>
          </cell>
          <cell r="L400" t="str">
            <v>N</v>
          </cell>
          <cell r="M400" t="str">
            <v>N</v>
          </cell>
          <cell r="N400" t="str">
            <v>Y</v>
          </cell>
          <cell r="O400">
            <v>143000</v>
          </cell>
          <cell r="P400" t="str">
            <v>1</v>
          </cell>
          <cell r="Q400" t="str">
            <v>ALL</v>
          </cell>
          <cell r="R400" t="str">
            <v>N</v>
          </cell>
          <cell r="S400" t="str">
            <v>N</v>
          </cell>
          <cell r="T400"/>
          <cell r="U400" t="str">
            <v>A</v>
          </cell>
          <cell r="V400"/>
          <cell r="W400" t="str">
            <v>N</v>
          </cell>
          <cell r="X400"/>
        </row>
        <row r="401">
          <cell r="B401">
            <v>143012</v>
          </cell>
          <cell r="C401" t="str">
            <v>AR Other Employee Loans</v>
          </cell>
          <cell r="D401" t="str">
            <v>AREmp Lon</v>
          </cell>
          <cell r="E401" t="str">
            <v>A</v>
          </cell>
          <cell r="F401" t="str">
            <v>1900-01-01</v>
          </cell>
          <cell r="G401" t="str">
            <v>N</v>
          </cell>
          <cell r="H401" t="str">
            <v>N</v>
          </cell>
          <cell r="I401" t="str">
            <v>N</v>
          </cell>
          <cell r="J401" t="str">
            <v>N</v>
          </cell>
          <cell r="K401" t="str">
            <v>N</v>
          </cell>
          <cell r="L401" t="str">
            <v>N</v>
          </cell>
          <cell r="M401" t="str">
            <v>N</v>
          </cell>
          <cell r="N401" t="str">
            <v>Y</v>
          </cell>
          <cell r="O401">
            <v>143000</v>
          </cell>
          <cell r="P401" t="str">
            <v>1</v>
          </cell>
          <cell r="Q401" t="str">
            <v>ALL</v>
          </cell>
          <cell r="R401" t="str">
            <v>N</v>
          </cell>
          <cell r="S401" t="str">
            <v>N</v>
          </cell>
          <cell r="T401"/>
          <cell r="U401" t="str">
            <v>A</v>
          </cell>
          <cell r="V401"/>
          <cell r="W401" t="str">
            <v>N</v>
          </cell>
          <cell r="X401"/>
        </row>
        <row r="402">
          <cell r="B402">
            <v>143013</v>
          </cell>
          <cell r="C402" t="str">
            <v>AR Other Employee Merchandise</v>
          </cell>
          <cell r="D402" t="str">
            <v>AREmp Merc</v>
          </cell>
          <cell r="E402" t="str">
            <v>A</v>
          </cell>
          <cell r="F402" t="str">
            <v>1900-01-01</v>
          </cell>
          <cell r="G402" t="str">
            <v>N</v>
          </cell>
          <cell r="H402" t="str">
            <v>N</v>
          </cell>
          <cell r="I402" t="str">
            <v>N</v>
          </cell>
          <cell r="J402" t="str">
            <v>N</v>
          </cell>
          <cell r="K402" t="str">
            <v>N</v>
          </cell>
          <cell r="L402" t="str">
            <v>N</v>
          </cell>
          <cell r="M402" t="str">
            <v>N</v>
          </cell>
          <cell r="N402" t="str">
            <v>Y</v>
          </cell>
          <cell r="O402">
            <v>143000</v>
          </cell>
          <cell r="P402" t="str">
            <v>1</v>
          </cell>
          <cell r="Q402" t="str">
            <v>ALL</v>
          </cell>
          <cell r="R402" t="str">
            <v>N</v>
          </cell>
          <cell r="S402" t="str">
            <v>N</v>
          </cell>
          <cell r="T402"/>
          <cell r="U402" t="str">
            <v>A</v>
          </cell>
          <cell r="V402"/>
          <cell r="W402" t="str">
            <v>N</v>
          </cell>
          <cell r="X402"/>
        </row>
        <row r="403">
          <cell r="B403">
            <v>143014</v>
          </cell>
          <cell r="C403" t="str">
            <v>AR Other Emply Purch Unamort I</v>
          </cell>
          <cell r="D403" t="str">
            <v>AREmp Pch</v>
          </cell>
          <cell r="E403" t="str">
            <v>A</v>
          </cell>
          <cell r="F403" t="str">
            <v>1900-01-01</v>
          </cell>
          <cell r="G403" t="str">
            <v>N</v>
          </cell>
          <cell r="H403" t="str">
            <v>N</v>
          </cell>
          <cell r="I403" t="str">
            <v>N</v>
          </cell>
          <cell r="J403" t="str">
            <v>N</v>
          </cell>
          <cell r="K403" t="str">
            <v>N</v>
          </cell>
          <cell r="L403" t="str">
            <v>N</v>
          </cell>
          <cell r="M403" t="str">
            <v>N</v>
          </cell>
          <cell r="N403" t="str">
            <v>Y</v>
          </cell>
          <cell r="O403">
            <v>143000</v>
          </cell>
          <cell r="P403" t="str">
            <v>1</v>
          </cell>
          <cell r="Q403" t="str">
            <v>ALL</v>
          </cell>
          <cell r="R403" t="str">
            <v>N</v>
          </cell>
          <cell r="S403" t="str">
            <v>N</v>
          </cell>
          <cell r="T403"/>
          <cell r="U403" t="str">
            <v>A</v>
          </cell>
          <cell r="V403"/>
          <cell r="W403" t="str">
            <v>N</v>
          </cell>
          <cell r="X403"/>
        </row>
        <row r="404">
          <cell r="B404">
            <v>143015</v>
          </cell>
          <cell r="C404" t="str">
            <v>AR Other Emply Purchase Plan</v>
          </cell>
          <cell r="D404" t="str">
            <v>AR Pur Pln</v>
          </cell>
          <cell r="E404" t="str">
            <v>A</v>
          </cell>
          <cell r="F404" t="str">
            <v>1900-01-01</v>
          </cell>
          <cell r="G404" t="str">
            <v>N</v>
          </cell>
          <cell r="H404" t="str">
            <v>N</v>
          </cell>
          <cell r="I404" t="str">
            <v>N</v>
          </cell>
          <cell r="J404" t="str">
            <v>N</v>
          </cell>
          <cell r="K404" t="str">
            <v>N</v>
          </cell>
          <cell r="L404" t="str">
            <v>N</v>
          </cell>
          <cell r="M404" t="str">
            <v>N</v>
          </cell>
          <cell r="N404" t="str">
            <v>Y</v>
          </cell>
          <cell r="O404">
            <v>143000</v>
          </cell>
          <cell r="P404" t="str">
            <v>1</v>
          </cell>
          <cell r="Q404" t="str">
            <v>ALL</v>
          </cell>
          <cell r="R404" t="str">
            <v>N</v>
          </cell>
          <cell r="S404" t="str">
            <v>N</v>
          </cell>
          <cell r="T404"/>
          <cell r="U404" t="str">
            <v>A</v>
          </cell>
          <cell r="V404"/>
          <cell r="W404" t="str">
            <v>N</v>
          </cell>
          <cell r="X404"/>
        </row>
        <row r="405">
          <cell r="B405">
            <v>143017</v>
          </cell>
          <cell r="C405" t="str">
            <v>AR Other Emply Salary Contin I</v>
          </cell>
          <cell r="D405" t="str">
            <v>AR Salary</v>
          </cell>
          <cell r="E405" t="str">
            <v>A</v>
          </cell>
          <cell r="F405" t="str">
            <v>1900-01-01</v>
          </cell>
          <cell r="G405" t="str">
            <v>N</v>
          </cell>
          <cell r="H405" t="str">
            <v>N</v>
          </cell>
          <cell r="I405" t="str">
            <v>N</v>
          </cell>
          <cell r="J405" t="str">
            <v>N</v>
          </cell>
          <cell r="K405" t="str">
            <v>N</v>
          </cell>
          <cell r="L405" t="str">
            <v>N</v>
          </cell>
          <cell r="M405" t="str">
            <v>N</v>
          </cell>
          <cell r="N405" t="str">
            <v>Y</v>
          </cell>
          <cell r="O405">
            <v>143000</v>
          </cell>
          <cell r="P405" t="str">
            <v>1</v>
          </cell>
          <cell r="Q405" t="str">
            <v>ALL</v>
          </cell>
          <cell r="R405" t="str">
            <v>N</v>
          </cell>
          <cell r="S405" t="str">
            <v>N</v>
          </cell>
          <cell r="T405"/>
          <cell r="U405" t="str">
            <v>A</v>
          </cell>
          <cell r="V405"/>
          <cell r="W405" t="str">
            <v>N</v>
          </cell>
          <cell r="X405"/>
        </row>
        <row r="406">
          <cell r="B406">
            <v>143018</v>
          </cell>
          <cell r="C406" t="str">
            <v>AR Other Employee Tuition</v>
          </cell>
          <cell r="D406" t="str">
            <v>AR Tuition</v>
          </cell>
          <cell r="E406" t="str">
            <v>A</v>
          </cell>
          <cell r="F406" t="str">
            <v>1900-01-01</v>
          </cell>
          <cell r="G406" t="str">
            <v>N</v>
          </cell>
          <cell r="H406" t="str">
            <v>N</v>
          </cell>
          <cell r="I406" t="str">
            <v>N</v>
          </cell>
          <cell r="J406" t="str">
            <v>N</v>
          </cell>
          <cell r="K406" t="str">
            <v>N</v>
          </cell>
          <cell r="L406" t="str">
            <v>N</v>
          </cell>
          <cell r="M406" t="str">
            <v>N</v>
          </cell>
          <cell r="N406" t="str">
            <v>Y</v>
          </cell>
          <cell r="O406">
            <v>143000</v>
          </cell>
          <cell r="P406" t="str">
            <v>1</v>
          </cell>
          <cell r="Q406" t="str">
            <v>ALL</v>
          </cell>
          <cell r="R406" t="str">
            <v>N</v>
          </cell>
          <cell r="S406" t="str">
            <v>N</v>
          </cell>
          <cell r="T406"/>
          <cell r="U406" t="str">
            <v>A</v>
          </cell>
          <cell r="V406"/>
          <cell r="W406" t="str">
            <v>N</v>
          </cell>
          <cell r="X406"/>
        </row>
        <row r="407">
          <cell r="B407">
            <v>143019</v>
          </cell>
          <cell r="C407" t="str">
            <v>AR Peopleservice</v>
          </cell>
          <cell r="D407" t="str">
            <v>AR PepleS</v>
          </cell>
          <cell r="E407" t="str">
            <v>A</v>
          </cell>
          <cell r="F407" t="str">
            <v>1900-01-01</v>
          </cell>
          <cell r="G407" t="str">
            <v>N</v>
          </cell>
          <cell r="H407" t="str">
            <v>N</v>
          </cell>
          <cell r="I407" t="str">
            <v>N</v>
          </cell>
          <cell r="J407" t="str">
            <v>N</v>
          </cell>
          <cell r="K407" t="str">
            <v>N</v>
          </cell>
          <cell r="L407" t="str">
            <v>N</v>
          </cell>
          <cell r="M407" t="str">
            <v>N</v>
          </cell>
          <cell r="N407" t="str">
            <v>Y</v>
          </cell>
          <cell r="O407">
            <v>143000</v>
          </cell>
          <cell r="P407" t="str">
            <v>1</v>
          </cell>
          <cell r="Q407" t="str">
            <v>ALL</v>
          </cell>
          <cell r="R407" t="str">
            <v>N</v>
          </cell>
          <cell r="S407" t="str">
            <v>N</v>
          </cell>
          <cell r="T407"/>
          <cell r="U407" t="str">
            <v>A</v>
          </cell>
          <cell r="V407"/>
          <cell r="W407" t="str">
            <v>N</v>
          </cell>
          <cell r="X407"/>
        </row>
        <row r="408">
          <cell r="B408">
            <v>143020</v>
          </cell>
          <cell r="C408" t="str">
            <v>AR Other Employees</v>
          </cell>
          <cell r="D408" t="str">
            <v>AR Othr Em</v>
          </cell>
          <cell r="E408" t="str">
            <v>A</v>
          </cell>
          <cell r="F408" t="str">
            <v>1900-01-01</v>
          </cell>
          <cell r="G408" t="str">
            <v>N</v>
          </cell>
          <cell r="H408" t="str">
            <v>N</v>
          </cell>
          <cell r="I408" t="str">
            <v>N</v>
          </cell>
          <cell r="J408" t="str">
            <v>N</v>
          </cell>
          <cell r="K408" t="str">
            <v>N</v>
          </cell>
          <cell r="L408" t="str">
            <v>N</v>
          </cell>
          <cell r="M408" t="str">
            <v>N</v>
          </cell>
          <cell r="N408" t="str">
            <v>Y</v>
          </cell>
          <cell r="O408">
            <v>143000</v>
          </cell>
          <cell r="P408" t="str">
            <v>1</v>
          </cell>
          <cell r="Q408" t="str">
            <v>ALL</v>
          </cell>
          <cell r="R408" t="str">
            <v>N</v>
          </cell>
          <cell r="S408" t="str">
            <v>N</v>
          </cell>
          <cell r="T408"/>
          <cell r="U408" t="str">
            <v>A</v>
          </cell>
          <cell r="V408"/>
          <cell r="W408" t="str">
            <v>N</v>
          </cell>
          <cell r="X408"/>
        </row>
        <row r="409">
          <cell r="B409">
            <v>143021</v>
          </cell>
          <cell r="C409" t="str">
            <v>AR Pipeline Capacity Billings</v>
          </cell>
          <cell r="D409" t="str">
            <v>AR Pipe Ca</v>
          </cell>
          <cell r="E409" t="str">
            <v>A</v>
          </cell>
          <cell r="F409" t="str">
            <v>1900-01-01</v>
          </cell>
          <cell r="G409" t="str">
            <v>N</v>
          </cell>
          <cell r="H409" t="str">
            <v>N</v>
          </cell>
          <cell r="I409" t="str">
            <v>N</v>
          </cell>
          <cell r="J409" t="str">
            <v>N</v>
          </cell>
          <cell r="K409" t="str">
            <v>N</v>
          </cell>
          <cell r="L409" t="str">
            <v>N</v>
          </cell>
          <cell r="M409" t="str">
            <v>N</v>
          </cell>
          <cell r="N409" t="str">
            <v>Y</v>
          </cell>
          <cell r="O409">
            <v>143000</v>
          </cell>
          <cell r="P409" t="str">
            <v>1</v>
          </cell>
          <cell r="Q409" t="str">
            <v>ALL</v>
          </cell>
          <cell r="R409" t="str">
            <v>N</v>
          </cell>
          <cell r="S409" t="str">
            <v>N</v>
          </cell>
          <cell r="T409"/>
          <cell r="U409" t="str">
            <v>A</v>
          </cell>
          <cell r="V409"/>
          <cell r="W409" t="str">
            <v>N</v>
          </cell>
          <cell r="X409"/>
        </row>
        <row r="410">
          <cell r="B410">
            <v>143022</v>
          </cell>
          <cell r="C410" t="str">
            <v>AR Take Or Pay</v>
          </cell>
          <cell r="D410" t="str">
            <v>Ar Top</v>
          </cell>
          <cell r="E410" t="str">
            <v>A</v>
          </cell>
          <cell r="F410" t="str">
            <v>1900-01-01</v>
          </cell>
          <cell r="G410" t="str">
            <v>N</v>
          </cell>
          <cell r="H410" t="str">
            <v>N</v>
          </cell>
          <cell r="I410" t="str">
            <v>N</v>
          </cell>
          <cell r="J410" t="str">
            <v>N</v>
          </cell>
          <cell r="K410" t="str">
            <v>N</v>
          </cell>
          <cell r="L410" t="str">
            <v>N</v>
          </cell>
          <cell r="M410" t="str">
            <v>N</v>
          </cell>
          <cell r="N410" t="str">
            <v>Y</v>
          </cell>
          <cell r="O410">
            <v>143000</v>
          </cell>
          <cell r="P410" t="str">
            <v>1</v>
          </cell>
          <cell r="Q410" t="str">
            <v>ALL</v>
          </cell>
          <cell r="R410" t="str">
            <v>N</v>
          </cell>
          <cell r="S410" t="str">
            <v>N</v>
          </cell>
          <cell r="T410"/>
          <cell r="U410" t="str">
            <v>A</v>
          </cell>
          <cell r="V410"/>
          <cell r="W410" t="str">
            <v>N</v>
          </cell>
          <cell r="X410"/>
        </row>
        <row r="411">
          <cell r="B411">
            <v>143023</v>
          </cell>
          <cell r="C411" t="str">
            <v>AR LB775 Growth Act</v>
          </cell>
          <cell r="D411" t="str">
            <v>AR LB775</v>
          </cell>
          <cell r="E411" t="str">
            <v>A</v>
          </cell>
          <cell r="F411" t="str">
            <v>1900-01-01</v>
          </cell>
          <cell r="G411" t="str">
            <v>N</v>
          </cell>
          <cell r="H411" t="str">
            <v>N</v>
          </cell>
          <cell r="I411" t="str">
            <v>N</v>
          </cell>
          <cell r="J411" t="str">
            <v>Y</v>
          </cell>
          <cell r="K411"/>
          <cell r="L411" t="str">
            <v>N</v>
          </cell>
          <cell r="M411" t="str">
            <v>N</v>
          </cell>
          <cell r="N411" t="str">
            <v>Y</v>
          </cell>
          <cell r="O411">
            <v>143000</v>
          </cell>
          <cell r="P411" t="str">
            <v>1</v>
          </cell>
          <cell r="Q411" t="str">
            <v>ALL</v>
          </cell>
          <cell r="R411" t="str">
            <v>N</v>
          </cell>
          <cell r="S411" t="str">
            <v>N</v>
          </cell>
          <cell r="T411"/>
          <cell r="U411" t="str">
            <v>A</v>
          </cell>
          <cell r="V411"/>
          <cell r="W411" t="str">
            <v>N</v>
          </cell>
          <cell r="X411"/>
        </row>
        <row r="412">
          <cell r="B412">
            <v>143024</v>
          </cell>
          <cell r="C412" t="str">
            <v>AR Property Damage</v>
          </cell>
          <cell r="D412" t="str">
            <v>AR Prop Dm</v>
          </cell>
          <cell r="E412" t="str">
            <v>A</v>
          </cell>
          <cell r="F412" t="str">
            <v>1997-09-05</v>
          </cell>
          <cell r="G412" t="str">
            <v>N</v>
          </cell>
          <cell r="H412" t="str">
            <v>N</v>
          </cell>
          <cell r="I412" t="str">
            <v>Y</v>
          </cell>
          <cell r="J412" t="str">
            <v>N</v>
          </cell>
          <cell r="K412" t="str">
            <v>N</v>
          </cell>
          <cell r="L412" t="str">
            <v>N</v>
          </cell>
          <cell r="M412" t="str">
            <v>N</v>
          </cell>
          <cell r="N412" t="str">
            <v>Y</v>
          </cell>
          <cell r="O412">
            <v>143000</v>
          </cell>
          <cell r="P412" t="str">
            <v>1</v>
          </cell>
          <cell r="Q412" t="str">
            <v>ALL</v>
          </cell>
          <cell r="R412" t="str">
            <v>N</v>
          </cell>
          <cell r="S412" t="str">
            <v>N</v>
          </cell>
          <cell r="T412"/>
          <cell r="U412" t="str">
            <v>A</v>
          </cell>
          <cell r="V412"/>
          <cell r="W412" t="str">
            <v>Y</v>
          </cell>
          <cell r="X412" t="str">
            <v>AR Cust ID</v>
          </cell>
        </row>
        <row r="413">
          <cell r="B413">
            <v>143999</v>
          </cell>
          <cell r="C413" t="str">
            <v>AR Accrued Other</v>
          </cell>
          <cell r="D413" t="str">
            <v>AR Accr Ot</v>
          </cell>
          <cell r="E413" t="str">
            <v>A</v>
          </cell>
          <cell r="F413" t="str">
            <v>1997-09-05</v>
          </cell>
          <cell r="G413" t="str">
            <v>N</v>
          </cell>
          <cell r="H413" t="str">
            <v>N</v>
          </cell>
          <cell r="I413" t="str">
            <v>Y</v>
          </cell>
          <cell r="J413" t="str">
            <v>N</v>
          </cell>
          <cell r="K413" t="str">
            <v>N</v>
          </cell>
          <cell r="L413" t="str">
            <v>N</v>
          </cell>
          <cell r="M413" t="str">
            <v>N</v>
          </cell>
          <cell r="N413" t="str">
            <v>Y</v>
          </cell>
          <cell r="O413">
            <v>143000</v>
          </cell>
          <cell r="P413" t="str">
            <v>1</v>
          </cell>
          <cell r="Q413" t="str">
            <v>ALL</v>
          </cell>
          <cell r="R413" t="str">
            <v>N</v>
          </cell>
          <cell r="S413" t="str">
            <v>N</v>
          </cell>
          <cell r="T413"/>
          <cell r="U413" t="str">
            <v>A</v>
          </cell>
          <cell r="V413"/>
          <cell r="W413" t="str">
            <v>N</v>
          </cell>
          <cell r="X413"/>
        </row>
        <row r="414">
          <cell r="B414">
            <v>144000</v>
          </cell>
          <cell r="C414" t="str">
            <v>Accum Prov For Uncoll Accts</v>
          </cell>
          <cell r="D414" t="str">
            <v>Uncollect</v>
          </cell>
          <cell r="E414" t="str">
            <v>A</v>
          </cell>
          <cell r="F414" t="str">
            <v>1900-01-01</v>
          </cell>
          <cell r="G414" t="str">
            <v>N</v>
          </cell>
          <cell r="H414" t="str">
            <v>N</v>
          </cell>
          <cell r="I414" t="str">
            <v>N</v>
          </cell>
          <cell r="J414" t="str">
            <v>Y</v>
          </cell>
          <cell r="K414" t="str">
            <v>N</v>
          </cell>
          <cell r="L414" t="str">
            <v>N</v>
          </cell>
          <cell r="M414" t="str">
            <v>N</v>
          </cell>
          <cell r="N414" t="str">
            <v>Y</v>
          </cell>
          <cell r="O414">
            <v>144000</v>
          </cell>
          <cell r="P414" t="str">
            <v>1</v>
          </cell>
          <cell r="Q414" t="str">
            <v>ALL</v>
          </cell>
          <cell r="R414" t="str">
            <v>N</v>
          </cell>
          <cell r="S414" t="str">
            <v>N</v>
          </cell>
          <cell r="T414"/>
          <cell r="U414" t="str">
            <v>A</v>
          </cell>
          <cell r="V414"/>
          <cell r="W414" t="str">
            <v>N</v>
          </cell>
          <cell r="X414"/>
        </row>
        <row r="415">
          <cell r="B415">
            <v>144001</v>
          </cell>
          <cell r="C415" t="str">
            <v>Acm Prov Uncoll Acts Empl Loan</v>
          </cell>
          <cell r="D415" t="str">
            <v>Uncl Emply</v>
          </cell>
          <cell r="E415" t="str">
            <v>A</v>
          </cell>
          <cell r="F415" t="str">
            <v>1900-01-01</v>
          </cell>
          <cell r="G415" t="str">
            <v>N</v>
          </cell>
          <cell r="H415" t="str">
            <v>N</v>
          </cell>
          <cell r="I415" t="str">
            <v>N</v>
          </cell>
          <cell r="J415" t="str">
            <v>N</v>
          </cell>
          <cell r="K415" t="str">
            <v>N</v>
          </cell>
          <cell r="L415" t="str">
            <v>N</v>
          </cell>
          <cell r="M415" t="str">
            <v>N</v>
          </cell>
          <cell r="N415" t="str">
            <v>Y</v>
          </cell>
          <cell r="O415">
            <v>144000</v>
          </cell>
          <cell r="P415" t="str">
            <v>1</v>
          </cell>
          <cell r="Q415" t="str">
            <v>ALL</v>
          </cell>
          <cell r="R415" t="str">
            <v>N</v>
          </cell>
          <cell r="S415" t="str">
            <v>N</v>
          </cell>
          <cell r="T415"/>
          <cell r="U415" t="str">
            <v>A</v>
          </cell>
          <cell r="V415"/>
          <cell r="W415" t="str">
            <v>N</v>
          </cell>
          <cell r="X415"/>
        </row>
        <row r="416">
          <cell r="B416">
            <v>144002</v>
          </cell>
          <cell r="C416" t="str">
            <v>Acm Prov Uncoll Accts Cust Fin</v>
          </cell>
          <cell r="D416" t="str">
            <v>Uncl Cus F</v>
          </cell>
          <cell r="E416" t="str">
            <v>A</v>
          </cell>
          <cell r="F416" t="str">
            <v>1900-01-01</v>
          </cell>
          <cell r="G416" t="str">
            <v>N</v>
          </cell>
          <cell r="H416" t="str">
            <v>N</v>
          </cell>
          <cell r="I416" t="str">
            <v>N</v>
          </cell>
          <cell r="J416" t="str">
            <v>Y</v>
          </cell>
          <cell r="K416" t="str">
            <v>N</v>
          </cell>
          <cell r="L416" t="str">
            <v>N</v>
          </cell>
          <cell r="M416" t="str">
            <v>N</v>
          </cell>
          <cell r="N416" t="str">
            <v>Y</v>
          </cell>
          <cell r="O416">
            <v>144000</v>
          </cell>
          <cell r="P416" t="str">
            <v>1</v>
          </cell>
          <cell r="Q416" t="str">
            <v>ALL</v>
          </cell>
          <cell r="R416" t="str">
            <v>N</v>
          </cell>
          <cell r="S416" t="str">
            <v>N</v>
          </cell>
          <cell r="T416"/>
          <cell r="U416" t="str">
            <v>A</v>
          </cell>
          <cell r="V416"/>
          <cell r="W416" t="str">
            <v>N</v>
          </cell>
          <cell r="X416"/>
        </row>
        <row r="417">
          <cell r="B417">
            <v>144003</v>
          </cell>
          <cell r="C417" t="str">
            <v>Accum Prov Uncl Acts Dam Claim</v>
          </cell>
          <cell r="D417" t="str">
            <v>Uncoll Dam</v>
          </cell>
          <cell r="E417" t="str">
            <v>A</v>
          </cell>
          <cell r="F417" t="str">
            <v>1900-01-01</v>
          </cell>
          <cell r="G417" t="str">
            <v>N</v>
          </cell>
          <cell r="H417" t="str">
            <v>N</v>
          </cell>
          <cell r="I417" t="str">
            <v>N</v>
          </cell>
          <cell r="J417" t="str">
            <v>N</v>
          </cell>
          <cell r="K417" t="str">
            <v>N</v>
          </cell>
          <cell r="L417" t="str">
            <v>N</v>
          </cell>
          <cell r="M417" t="str">
            <v>N</v>
          </cell>
          <cell r="N417" t="str">
            <v>Y</v>
          </cell>
          <cell r="O417">
            <v>144000</v>
          </cell>
          <cell r="P417" t="str">
            <v>1</v>
          </cell>
          <cell r="Q417" t="str">
            <v>ALL</v>
          </cell>
          <cell r="R417" t="str">
            <v>N</v>
          </cell>
          <cell r="S417" t="str">
            <v>N</v>
          </cell>
          <cell r="T417"/>
          <cell r="U417" t="str">
            <v>A</v>
          </cell>
          <cell r="V417"/>
          <cell r="W417" t="str">
            <v>N</v>
          </cell>
          <cell r="X417"/>
        </row>
        <row r="418">
          <cell r="B418">
            <v>144004</v>
          </cell>
          <cell r="C418" t="str">
            <v>Accum Prov Uncol-Cus Care Prog</v>
          </cell>
          <cell r="D418" t="str">
            <v>Un Cus Car</v>
          </cell>
          <cell r="E418" t="str">
            <v>A</v>
          </cell>
          <cell r="F418" t="str">
            <v>1900-01-01</v>
          </cell>
          <cell r="G418" t="str">
            <v>N</v>
          </cell>
          <cell r="H418" t="str">
            <v>N</v>
          </cell>
          <cell r="I418" t="str">
            <v>N</v>
          </cell>
          <cell r="J418" t="str">
            <v>N</v>
          </cell>
          <cell r="K418"/>
          <cell r="L418" t="str">
            <v>N</v>
          </cell>
          <cell r="M418" t="str">
            <v>N</v>
          </cell>
          <cell r="N418" t="str">
            <v>Y</v>
          </cell>
          <cell r="O418">
            <v>144000</v>
          </cell>
          <cell r="P418" t="str">
            <v>1</v>
          </cell>
          <cell r="Q418" t="str">
            <v>ALL</v>
          </cell>
          <cell r="R418" t="str">
            <v>N</v>
          </cell>
          <cell r="S418" t="str">
            <v>N</v>
          </cell>
          <cell r="T418"/>
          <cell r="U418" t="str">
            <v>A</v>
          </cell>
          <cell r="V418"/>
          <cell r="W418" t="str">
            <v>N</v>
          </cell>
          <cell r="X418"/>
        </row>
        <row r="419">
          <cell r="B419">
            <v>145000</v>
          </cell>
          <cell r="C419" t="str">
            <v>Notes Receivable Interunit</v>
          </cell>
          <cell r="D419" t="str">
            <v>NR Interun</v>
          </cell>
          <cell r="E419" t="str">
            <v>A</v>
          </cell>
          <cell r="F419" t="str">
            <v>1900-01-01</v>
          </cell>
          <cell r="G419" t="str">
            <v>N</v>
          </cell>
          <cell r="H419" t="str">
            <v>N</v>
          </cell>
          <cell r="I419" t="str">
            <v>N</v>
          </cell>
          <cell r="J419" t="str">
            <v>N</v>
          </cell>
          <cell r="K419" t="str">
            <v>N</v>
          </cell>
          <cell r="L419" t="str">
            <v>N</v>
          </cell>
          <cell r="M419" t="str">
            <v>N</v>
          </cell>
          <cell r="N419" t="str">
            <v>Y</v>
          </cell>
          <cell r="O419">
            <v>145000</v>
          </cell>
          <cell r="P419" t="str">
            <v>1</v>
          </cell>
          <cell r="Q419" t="str">
            <v>ALL</v>
          </cell>
          <cell r="R419" t="str">
            <v>N</v>
          </cell>
          <cell r="S419" t="str">
            <v>N</v>
          </cell>
          <cell r="T419"/>
          <cell r="U419" t="str">
            <v>A</v>
          </cell>
          <cell r="V419"/>
          <cell r="W419" t="str">
            <v>N</v>
          </cell>
          <cell r="X419"/>
        </row>
        <row r="420">
          <cell r="B420">
            <v>145001</v>
          </cell>
          <cell r="C420" t="str">
            <v>Notes Receivable Fr Assoc Cos</v>
          </cell>
          <cell r="D420" t="str">
            <v>NR Asoc Co</v>
          </cell>
          <cell r="E420" t="str">
            <v>A</v>
          </cell>
          <cell r="F420" t="str">
            <v>1900-01-01</v>
          </cell>
          <cell r="G420" t="str">
            <v>N</v>
          </cell>
          <cell r="H420" t="str">
            <v>N</v>
          </cell>
          <cell r="I420" t="str">
            <v>N</v>
          </cell>
          <cell r="J420" t="str">
            <v>N</v>
          </cell>
          <cell r="K420" t="str">
            <v>N</v>
          </cell>
          <cell r="L420" t="str">
            <v>N</v>
          </cell>
          <cell r="M420" t="str">
            <v>N</v>
          </cell>
          <cell r="N420" t="str">
            <v>Y</v>
          </cell>
          <cell r="O420">
            <v>145000</v>
          </cell>
          <cell r="P420" t="str">
            <v>1</v>
          </cell>
          <cell r="Q420" t="str">
            <v>ALL</v>
          </cell>
          <cell r="R420" t="str">
            <v>N</v>
          </cell>
          <cell r="S420" t="str">
            <v>N</v>
          </cell>
          <cell r="T420"/>
          <cell r="U420" t="str">
            <v>A</v>
          </cell>
          <cell r="V420"/>
          <cell r="W420" t="str">
            <v>Y</v>
          </cell>
          <cell r="X420" t="str">
            <v>Assoc Co</v>
          </cell>
        </row>
        <row r="421">
          <cell r="B421">
            <v>146000</v>
          </cell>
          <cell r="C421" t="str">
            <v>Accounts Receivable InterUnit</v>
          </cell>
          <cell r="D421" t="str">
            <v>AR Interun</v>
          </cell>
          <cell r="E421" t="str">
            <v>A</v>
          </cell>
          <cell r="F421" t="str">
            <v>1900-01-01</v>
          </cell>
          <cell r="G421" t="str">
            <v>N</v>
          </cell>
          <cell r="H421" t="str">
            <v>N</v>
          </cell>
          <cell r="I421" t="str">
            <v>N</v>
          </cell>
          <cell r="J421" t="str">
            <v>N</v>
          </cell>
          <cell r="K421" t="str">
            <v>N</v>
          </cell>
          <cell r="L421" t="str">
            <v>N</v>
          </cell>
          <cell r="M421" t="str">
            <v>N</v>
          </cell>
          <cell r="N421" t="str">
            <v>Y</v>
          </cell>
          <cell r="O421">
            <v>146000</v>
          </cell>
          <cell r="P421" t="str">
            <v>1</v>
          </cell>
          <cell r="Q421" t="str">
            <v>ALL</v>
          </cell>
          <cell r="R421" t="str">
            <v>N</v>
          </cell>
          <cell r="S421" t="str">
            <v>N</v>
          </cell>
          <cell r="T421"/>
          <cell r="U421" t="str">
            <v>A</v>
          </cell>
          <cell r="V421"/>
          <cell r="W421" t="str">
            <v>N</v>
          </cell>
          <cell r="X421"/>
        </row>
        <row r="422">
          <cell r="B422">
            <v>146001</v>
          </cell>
          <cell r="C422" t="str">
            <v>Accounts Receivable Assoc Cos</v>
          </cell>
          <cell r="D422" t="str">
            <v>AR Asoc Co</v>
          </cell>
          <cell r="E422" t="str">
            <v>A</v>
          </cell>
          <cell r="F422" t="str">
            <v>1900-01-01</v>
          </cell>
          <cell r="G422" t="str">
            <v>N</v>
          </cell>
          <cell r="H422" t="str">
            <v>N</v>
          </cell>
          <cell r="I422" t="str">
            <v>N</v>
          </cell>
          <cell r="J422" t="str">
            <v>N</v>
          </cell>
          <cell r="K422" t="str">
            <v>N</v>
          </cell>
          <cell r="L422" t="str">
            <v>N</v>
          </cell>
          <cell r="M422" t="str">
            <v>N</v>
          </cell>
          <cell r="N422" t="str">
            <v>Y</v>
          </cell>
          <cell r="O422">
            <v>146000</v>
          </cell>
          <cell r="P422" t="str">
            <v>1</v>
          </cell>
          <cell r="Q422" t="str">
            <v>ALL</v>
          </cell>
          <cell r="R422" t="str">
            <v>N</v>
          </cell>
          <cell r="S422" t="str">
            <v>N</v>
          </cell>
          <cell r="T422"/>
          <cell r="U422" t="str">
            <v>A</v>
          </cell>
          <cell r="V422"/>
          <cell r="W422" t="str">
            <v>Y</v>
          </cell>
          <cell r="X422" t="str">
            <v>Assoc Co</v>
          </cell>
        </row>
        <row r="423">
          <cell r="B423">
            <v>146002</v>
          </cell>
          <cell r="C423" t="str">
            <v>Gas Accounts Receivable Interu</v>
          </cell>
          <cell r="D423" t="str">
            <v>Gas AR Int</v>
          </cell>
          <cell r="E423" t="str">
            <v>A</v>
          </cell>
          <cell r="F423" t="str">
            <v>1900-01-01</v>
          </cell>
          <cell r="G423" t="str">
            <v>N</v>
          </cell>
          <cell r="H423" t="str">
            <v>N</v>
          </cell>
          <cell r="I423" t="str">
            <v>N</v>
          </cell>
          <cell r="J423" t="str">
            <v>N</v>
          </cell>
          <cell r="K423" t="str">
            <v>N</v>
          </cell>
          <cell r="L423" t="str">
            <v>N</v>
          </cell>
          <cell r="M423" t="str">
            <v>N</v>
          </cell>
          <cell r="N423" t="str">
            <v>Y</v>
          </cell>
          <cell r="O423">
            <v>146000</v>
          </cell>
          <cell r="P423" t="str">
            <v>1</v>
          </cell>
          <cell r="Q423" t="str">
            <v>ALL</v>
          </cell>
          <cell r="R423" t="str">
            <v>N</v>
          </cell>
          <cell r="S423" t="str">
            <v>N</v>
          </cell>
          <cell r="T423"/>
          <cell r="U423" t="str">
            <v>A</v>
          </cell>
          <cell r="V423"/>
          <cell r="W423" t="str">
            <v>N</v>
          </cell>
          <cell r="X423"/>
        </row>
        <row r="424">
          <cell r="B424">
            <v>147000</v>
          </cell>
          <cell r="C424" t="str">
            <v>Area Expansion Prog Interest R</v>
          </cell>
          <cell r="D424" t="str">
            <v>Area Exp P</v>
          </cell>
          <cell r="E424" t="str">
            <v>A</v>
          </cell>
          <cell r="F424" t="str">
            <v>1900-01-01</v>
          </cell>
          <cell r="G424" t="str">
            <v>N</v>
          </cell>
          <cell r="H424" t="str">
            <v>N</v>
          </cell>
          <cell r="I424" t="str">
            <v>N</v>
          </cell>
          <cell r="J424" t="str">
            <v>N</v>
          </cell>
          <cell r="K424" t="str">
            <v>N</v>
          </cell>
          <cell r="L424" t="str">
            <v>N</v>
          </cell>
          <cell r="M424" t="str">
            <v>N</v>
          </cell>
          <cell r="N424" t="str">
            <v>Y</v>
          </cell>
          <cell r="O424">
            <v>143000</v>
          </cell>
          <cell r="P424" t="str">
            <v>1</v>
          </cell>
          <cell r="Q424" t="str">
            <v>ALL</v>
          </cell>
          <cell r="R424" t="str">
            <v>N</v>
          </cell>
          <cell r="S424" t="str">
            <v>N</v>
          </cell>
          <cell r="T424"/>
          <cell r="U424" t="str">
            <v>A</v>
          </cell>
          <cell r="V424"/>
          <cell r="W424" t="str">
            <v>Y</v>
          </cell>
          <cell r="X424" t="str">
            <v>Project ID</v>
          </cell>
        </row>
        <row r="425">
          <cell r="B425">
            <v>148000</v>
          </cell>
          <cell r="C425" t="str">
            <v>AR To Be Collected For Others</v>
          </cell>
          <cell r="D425" t="str">
            <v>AR Col Oth</v>
          </cell>
          <cell r="E425" t="str">
            <v>A</v>
          </cell>
          <cell r="F425" t="str">
            <v>1900-01-01</v>
          </cell>
          <cell r="G425" t="str">
            <v>N</v>
          </cell>
          <cell r="H425" t="str">
            <v>N</v>
          </cell>
          <cell r="I425" t="str">
            <v>N</v>
          </cell>
          <cell r="J425" t="str">
            <v>N</v>
          </cell>
          <cell r="K425" t="str">
            <v>N</v>
          </cell>
          <cell r="L425" t="str">
            <v>N</v>
          </cell>
          <cell r="M425" t="str">
            <v>N</v>
          </cell>
          <cell r="N425" t="str">
            <v>Y</v>
          </cell>
          <cell r="O425">
            <v>148000</v>
          </cell>
          <cell r="P425" t="str">
            <v>1</v>
          </cell>
          <cell r="Q425" t="str">
            <v>ALL</v>
          </cell>
          <cell r="R425" t="str">
            <v>N</v>
          </cell>
          <cell r="S425" t="str">
            <v>N</v>
          </cell>
          <cell r="T425"/>
          <cell r="U425" t="str">
            <v>A</v>
          </cell>
          <cell r="V425"/>
          <cell r="W425" t="str">
            <v>Y</v>
          </cell>
          <cell r="X425" t="str">
            <v>Adm Svc ID</v>
          </cell>
        </row>
        <row r="426">
          <cell r="B426">
            <v>151001</v>
          </cell>
          <cell r="C426" t="str">
            <v>Fuel Stock- Coal-Other</v>
          </cell>
          <cell r="D426" t="str">
            <v>Coal-Other</v>
          </cell>
          <cell r="E426" t="str">
            <v>A</v>
          </cell>
          <cell r="F426" t="str">
            <v>1900-01-01</v>
          </cell>
          <cell r="G426" t="str">
            <v>N</v>
          </cell>
          <cell r="H426" t="str">
            <v>Y</v>
          </cell>
          <cell r="I426" t="str">
            <v>Y</v>
          </cell>
          <cell r="J426" t="str">
            <v>Y</v>
          </cell>
          <cell r="K426" t="str">
            <v>N</v>
          </cell>
          <cell r="L426" t="str">
            <v>Y</v>
          </cell>
          <cell r="M426" t="str">
            <v>N</v>
          </cell>
          <cell r="N426" t="str">
            <v>Y</v>
          </cell>
          <cell r="O426">
            <v>151000</v>
          </cell>
          <cell r="P426" t="str">
            <v>1</v>
          </cell>
          <cell r="Q426" t="str">
            <v>ALL</v>
          </cell>
          <cell r="R426" t="str">
            <v>N</v>
          </cell>
          <cell r="S426" t="str">
            <v>N</v>
          </cell>
          <cell r="T426"/>
          <cell r="U426" t="str">
            <v>A</v>
          </cell>
          <cell r="V426"/>
          <cell r="W426" t="str">
            <v>N</v>
          </cell>
          <cell r="X426"/>
        </row>
        <row r="427">
          <cell r="B427">
            <v>151002</v>
          </cell>
          <cell r="C427" t="str">
            <v>Fuel Stock-Coal-LSLBTU</v>
          </cell>
          <cell r="D427" t="str">
            <v>Coal-LSLBT</v>
          </cell>
          <cell r="E427" t="str">
            <v>A</v>
          </cell>
          <cell r="F427" t="str">
            <v>1900-01-01</v>
          </cell>
          <cell r="G427" t="str">
            <v>N</v>
          </cell>
          <cell r="H427" t="str">
            <v>Y</v>
          </cell>
          <cell r="I427" t="str">
            <v>Y</v>
          </cell>
          <cell r="J427" t="str">
            <v>Y</v>
          </cell>
          <cell r="K427" t="str">
            <v>N</v>
          </cell>
          <cell r="L427" t="str">
            <v>Y</v>
          </cell>
          <cell r="M427" t="str">
            <v>N</v>
          </cell>
          <cell r="N427" t="str">
            <v>Y</v>
          </cell>
          <cell r="O427">
            <v>151000</v>
          </cell>
          <cell r="P427" t="str">
            <v>1</v>
          </cell>
          <cell r="Q427" t="str">
            <v>ALL</v>
          </cell>
          <cell r="R427" t="str">
            <v>N</v>
          </cell>
          <cell r="S427" t="str">
            <v>N</v>
          </cell>
          <cell r="T427"/>
          <cell r="U427" t="str">
            <v>A</v>
          </cell>
          <cell r="V427"/>
          <cell r="W427" t="str">
            <v>N</v>
          </cell>
          <cell r="X427"/>
        </row>
        <row r="428">
          <cell r="B428">
            <v>151003</v>
          </cell>
          <cell r="C428" t="str">
            <v>Fuel Stock-Coal-LSHBTU</v>
          </cell>
          <cell r="D428" t="str">
            <v>Coal-LSHBT</v>
          </cell>
          <cell r="E428" t="str">
            <v>A</v>
          </cell>
          <cell r="F428" t="str">
            <v>1900-01-01</v>
          </cell>
          <cell r="G428" t="str">
            <v>N</v>
          </cell>
          <cell r="H428" t="str">
            <v>Y</v>
          </cell>
          <cell r="I428" t="str">
            <v>Y</v>
          </cell>
          <cell r="J428" t="str">
            <v>Y</v>
          </cell>
          <cell r="K428" t="str">
            <v>N</v>
          </cell>
          <cell r="L428" t="str">
            <v>Y</v>
          </cell>
          <cell r="M428" t="str">
            <v>N</v>
          </cell>
          <cell r="N428" t="str">
            <v>Y</v>
          </cell>
          <cell r="O428">
            <v>151000</v>
          </cell>
          <cell r="P428" t="str">
            <v>1</v>
          </cell>
          <cell r="Q428" t="str">
            <v>ALL</v>
          </cell>
          <cell r="R428" t="str">
            <v>N</v>
          </cell>
          <cell r="S428" t="str">
            <v>N</v>
          </cell>
          <cell r="T428"/>
          <cell r="U428" t="str">
            <v>A</v>
          </cell>
          <cell r="V428"/>
          <cell r="W428" t="str">
            <v>N</v>
          </cell>
          <cell r="X428"/>
        </row>
        <row r="429">
          <cell r="B429">
            <v>151004</v>
          </cell>
          <cell r="C429" t="str">
            <v>Fuel Stock-Coal-HSHBTU</v>
          </cell>
          <cell r="D429" t="str">
            <v>Coal-HSHBT</v>
          </cell>
          <cell r="E429" t="str">
            <v>A</v>
          </cell>
          <cell r="F429" t="str">
            <v>1900-01-01</v>
          </cell>
          <cell r="G429" t="str">
            <v>N</v>
          </cell>
          <cell r="H429" t="str">
            <v>Y</v>
          </cell>
          <cell r="I429" t="str">
            <v>Y</v>
          </cell>
          <cell r="J429" t="str">
            <v>Y</v>
          </cell>
          <cell r="K429" t="str">
            <v>N</v>
          </cell>
          <cell r="L429" t="str">
            <v>Y</v>
          </cell>
          <cell r="M429" t="str">
            <v>N</v>
          </cell>
          <cell r="N429" t="str">
            <v>Y</v>
          </cell>
          <cell r="O429">
            <v>151000</v>
          </cell>
          <cell r="P429" t="str">
            <v>1</v>
          </cell>
          <cell r="Q429" t="str">
            <v>ALL</v>
          </cell>
          <cell r="R429" t="str">
            <v>N</v>
          </cell>
          <cell r="S429" t="str">
            <v>N</v>
          </cell>
          <cell r="T429"/>
          <cell r="U429" t="str">
            <v>A</v>
          </cell>
          <cell r="V429"/>
          <cell r="W429" t="str">
            <v>N</v>
          </cell>
          <cell r="X429"/>
        </row>
        <row r="430">
          <cell r="B430">
            <v>151005</v>
          </cell>
          <cell r="C430" t="str">
            <v>Fuel Stock-Oil</v>
          </cell>
          <cell r="D430" t="str">
            <v>Oil</v>
          </cell>
          <cell r="E430" t="str">
            <v>A</v>
          </cell>
          <cell r="F430" t="str">
            <v>1900-01-01</v>
          </cell>
          <cell r="G430" t="str">
            <v>N</v>
          </cell>
          <cell r="H430" t="str">
            <v>Y</v>
          </cell>
          <cell r="I430" t="str">
            <v>Y</v>
          </cell>
          <cell r="J430" t="str">
            <v>Y</v>
          </cell>
          <cell r="K430" t="str">
            <v>N</v>
          </cell>
          <cell r="L430" t="str">
            <v>Y</v>
          </cell>
          <cell r="M430" t="str">
            <v>N</v>
          </cell>
          <cell r="N430" t="str">
            <v>Y</v>
          </cell>
          <cell r="O430">
            <v>151000</v>
          </cell>
          <cell r="P430" t="str">
            <v>1</v>
          </cell>
          <cell r="Q430" t="str">
            <v>ALL</v>
          </cell>
          <cell r="R430" t="str">
            <v>N</v>
          </cell>
          <cell r="S430" t="str">
            <v>N</v>
          </cell>
          <cell r="T430"/>
          <cell r="U430" t="str">
            <v>A</v>
          </cell>
          <cell r="V430"/>
          <cell r="W430" t="str">
            <v>N</v>
          </cell>
          <cell r="X430"/>
        </row>
        <row r="431">
          <cell r="B431">
            <v>151006</v>
          </cell>
          <cell r="C431" t="str">
            <v>Fuel Stock-Natural Gas</v>
          </cell>
          <cell r="D431" t="str">
            <v>Natural Ga</v>
          </cell>
          <cell r="E431" t="str">
            <v>A</v>
          </cell>
          <cell r="F431" t="str">
            <v>1900-01-01</v>
          </cell>
          <cell r="G431" t="str">
            <v>N</v>
          </cell>
          <cell r="H431" t="str">
            <v>Y</v>
          </cell>
          <cell r="I431" t="str">
            <v>Y</v>
          </cell>
          <cell r="J431" t="str">
            <v>Y</v>
          </cell>
          <cell r="K431" t="str">
            <v>N</v>
          </cell>
          <cell r="L431" t="str">
            <v>Y</v>
          </cell>
          <cell r="M431" t="str">
            <v>N</v>
          </cell>
          <cell r="N431" t="str">
            <v>Y</v>
          </cell>
          <cell r="O431">
            <v>151000</v>
          </cell>
          <cell r="P431" t="str">
            <v>1</v>
          </cell>
          <cell r="Q431" t="str">
            <v>ALL</v>
          </cell>
          <cell r="R431" t="str">
            <v>N</v>
          </cell>
          <cell r="S431" t="str">
            <v>N</v>
          </cell>
          <cell r="T431"/>
          <cell r="U431" t="str">
            <v>A</v>
          </cell>
          <cell r="V431"/>
          <cell r="W431" t="str">
            <v>N</v>
          </cell>
          <cell r="X431"/>
        </row>
        <row r="432">
          <cell r="B432">
            <v>151007</v>
          </cell>
          <cell r="C432" t="str">
            <v>Fuel Stock-Propane</v>
          </cell>
          <cell r="D432" t="str">
            <v>Propane</v>
          </cell>
          <cell r="E432" t="str">
            <v>A</v>
          </cell>
          <cell r="F432" t="str">
            <v>1900-01-01</v>
          </cell>
          <cell r="G432" t="str">
            <v>N</v>
          </cell>
          <cell r="H432" t="str">
            <v>Y</v>
          </cell>
          <cell r="I432" t="str">
            <v>Y</v>
          </cell>
          <cell r="J432" t="str">
            <v>Y</v>
          </cell>
          <cell r="K432" t="str">
            <v>N</v>
          </cell>
          <cell r="L432" t="str">
            <v>Y</v>
          </cell>
          <cell r="M432" t="str">
            <v>N</v>
          </cell>
          <cell r="N432" t="str">
            <v>Y</v>
          </cell>
          <cell r="O432">
            <v>151000</v>
          </cell>
          <cell r="P432" t="str">
            <v>1</v>
          </cell>
          <cell r="Q432" t="str">
            <v>ALL</v>
          </cell>
          <cell r="R432" t="str">
            <v>N</v>
          </cell>
          <cell r="S432" t="str">
            <v>N</v>
          </cell>
          <cell r="T432"/>
          <cell r="U432" t="str">
            <v>A</v>
          </cell>
          <cell r="V432"/>
          <cell r="W432" t="str">
            <v>N</v>
          </cell>
          <cell r="X432"/>
        </row>
        <row r="433">
          <cell r="B433">
            <v>151008</v>
          </cell>
          <cell r="C433" t="str">
            <v>Fuel Stock-Diesel</v>
          </cell>
          <cell r="D433" t="str">
            <v>Diesel</v>
          </cell>
          <cell r="E433" t="str">
            <v>A</v>
          </cell>
          <cell r="F433" t="str">
            <v>1900-01-01</v>
          </cell>
          <cell r="G433" t="str">
            <v>N</v>
          </cell>
          <cell r="H433" t="str">
            <v>Y</v>
          </cell>
          <cell r="I433" t="str">
            <v>Y</v>
          </cell>
          <cell r="J433" t="str">
            <v>Y</v>
          </cell>
          <cell r="K433" t="str">
            <v>N</v>
          </cell>
          <cell r="L433" t="str">
            <v>Y</v>
          </cell>
          <cell r="M433" t="str">
            <v>N</v>
          </cell>
          <cell r="N433" t="str">
            <v>Y</v>
          </cell>
          <cell r="O433">
            <v>151000</v>
          </cell>
          <cell r="P433" t="str">
            <v>1</v>
          </cell>
          <cell r="Q433" t="str">
            <v>ALL</v>
          </cell>
          <cell r="R433" t="str">
            <v>N</v>
          </cell>
          <cell r="S433" t="str">
            <v>N</v>
          </cell>
          <cell r="T433"/>
          <cell r="U433" t="str">
            <v>A</v>
          </cell>
          <cell r="V433"/>
          <cell r="W433" t="str">
            <v>N</v>
          </cell>
          <cell r="X433"/>
        </row>
        <row r="434">
          <cell r="B434">
            <v>151009</v>
          </cell>
          <cell r="C434" t="str">
            <v>Fuel Stock-Tires</v>
          </cell>
          <cell r="D434" t="str">
            <v>Tires</v>
          </cell>
          <cell r="E434" t="str">
            <v>A</v>
          </cell>
          <cell r="F434" t="str">
            <v>1900-01-01</v>
          </cell>
          <cell r="G434" t="str">
            <v>N</v>
          </cell>
          <cell r="H434" t="str">
            <v>Y</v>
          </cell>
          <cell r="I434" t="str">
            <v>Y</v>
          </cell>
          <cell r="J434" t="str">
            <v>Y</v>
          </cell>
          <cell r="K434" t="str">
            <v>N</v>
          </cell>
          <cell r="L434" t="str">
            <v>Y</v>
          </cell>
          <cell r="M434" t="str">
            <v>N</v>
          </cell>
          <cell r="N434" t="str">
            <v>Y</v>
          </cell>
          <cell r="O434">
            <v>151000</v>
          </cell>
          <cell r="P434" t="str">
            <v>1</v>
          </cell>
          <cell r="Q434" t="str">
            <v>ALL</v>
          </cell>
          <cell r="R434" t="str">
            <v>N</v>
          </cell>
          <cell r="S434" t="str">
            <v>N</v>
          </cell>
          <cell r="T434"/>
          <cell r="U434" t="str">
            <v>A</v>
          </cell>
          <cell r="V434"/>
          <cell r="W434" t="str">
            <v>N</v>
          </cell>
          <cell r="X434"/>
        </row>
        <row r="435">
          <cell r="B435">
            <v>151010</v>
          </cell>
          <cell r="C435" t="str">
            <v>Fuel Stock- Coke</v>
          </cell>
          <cell r="D435" t="str">
            <v>Coke</v>
          </cell>
          <cell r="E435" t="str">
            <v>A</v>
          </cell>
          <cell r="F435" t="str">
            <v>1900-01-01</v>
          </cell>
          <cell r="G435" t="str">
            <v>N</v>
          </cell>
          <cell r="H435" t="str">
            <v>Y</v>
          </cell>
          <cell r="I435" t="str">
            <v>Y</v>
          </cell>
          <cell r="J435" t="str">
            <v>Y</v>
          </cell>
          <cell r="K435" t="str">
            <v>N</v>
          </cell>
          <cell r="L435" t="str">
            <v>Y</v>
          </cell>
          <cell r="M435" t="str">
            <v>N</v>
          </cell>
          <cell r="N435" t="str">
            <v>Y</v>
          </cell>
          <cell r="O435">
            <v>151000</v>
          </cell>
          <cell r="P435" t="str">
            <v>1</v>
          </cell>
          <cell r="Q435" t="str">
            <v>ALL</v>
          </cell>
          <cell r="R435" t="str">
            <v>N</v>
          </cell>
          <cell r="S435" t="str">
            <v>N</v>
          </cell>
          <cell r="T435"/>
          <cell r="U435" t="str">
            <v>A</v>
          </cell>
          <cell r="V435"/>
          <cell r="W435" t="str">
            <v>N</v>
          </cell>
          <cell r="X435"/>
        </row>
        <row r="436">
          <cell r="B436">
            <v>151011</v>
          </cell>
          <cell r="C436" t="str">
            <v>Fuel Stock-Freight</v>
          </cell>
          <cell r="D436" t="str">
            <v>Freight</v>
          </cell>
          <cell r="E436" t="str">
            <v>A</v>
          </cell>
          <cell r="F436" t="str">
            <v>1900-01-01</v>
          </cell>
          <cell r="G436" t="str">
            <v>N</v>
          </cell>
          <cell r="H436" t="str">
            <v>Y</v>
          </cell>
          <cell r="I436" t="str">
            <v>Y</v>
          </cell>
          <cell r="J436" t="str">
            <v>Y</v>
          </cell>
          <cell r="K436" t="str">
            <v>N</v>
          </cell>
          <cell r="L436" t="str">
            <v>N</v>
          </cell>
          <cell r="M436" t="str">
            <v>N</v>
          </cell>
          <cell r="N436" t="str">
            <v>Y</v>
          </cell>
          <cell r="O436">
            <v>151000</v>
          </cell>
          <cell r="P436" t="str">
            <v>1</v>
          </cell>
          <cell r="Q436" t="str">
            <v>ALL</v>
          </cell>
          <cell r="R436" t="str">
            <v>N</v>
          </cell>
          <cell r="S436" t="str">
            <v>N</v>
          </cell>
          <cell r="T436"/>
          <cell r="U436" t="str">
            <v>A</v>
          </cell>
          <cell r="V436"/>
          <cell r="W436" t="str">
            <v>N</v>
          </cell>
          <cell r="X436"/>
        </row>
        <row r="437">
          <cell r="B437">
            <v>151012</v>
          </cell>
          <cell r="C437" t="str">
            <v>Fuel Stock-In Transit</v>
          </cell>
          <cell r="D437" t="str">
            <v>In Transit</v>
          </cell>
          <cell r="E437" t="str">
            <v>A</v>
          </cell>
          <cell r="F437" t="str">
            <v>1900-01-01</v>
          </cell>
          <cell r="G437" t="str">
            <v>N</v>
          </cell>
          <cell r="H437" t="str">
            <v>Y</v>
          </cell>
          <cell r="I437" t="str">
            <v>Y</v>
          </cell>
          <cell r="J437" t="str">
            <v>Y</v>
          </cell>
          <cell r="K437" t="str">
            <v>N</v>
          </cell>
          <cell r="L437" t="str">
            <v>N</v>
          </cell>
          <cell r="M437" t="str">
            <v>N</v>
          </cell>
          <cell r="N437" t="str">
            <v>Y</v>
          </cell>
          <cell r="O437">
            <v>151000</v>
          </cell>
          <cell r="P437" t="str">
            <v>1</v>
          </cell>
          <cell r="Q437" t="str">
            <v>ALL</v>
          </cell>
          <cell r="R437" t="str">
            <v>N</v>
          </cell>
          <cell r="S437" t="str">
            <v>N</v>
          </cell>
          <cell r="T437"/>
          <cell r="U437" t="str">
            <v>A</v>
          </cell>
          <cell r="V437"/>
          <cell r="W437" t="str">
            <v>N</v>
          </cell>
          <cell r="X437"/>
        </row>
        <row r="438">
          <cell r="B438">
            <v>152001</v>
          </cell>
          <cell r="C438" t="str">
            <v>Fuel Stock Exp Undistrib-Coal-</v>
          </cell>
          <cell r="D438" t="str">
            <v>Undis Coal</v>
          </cell>
          <cell r="E438" t="str">
            <v>A</v>
          </cell>
          <cell r="F438" t="str">
            <v>1900-01-01</v>
          </cell>
          <cell r="G438" t="str">
            <v>Y</v>
          </cell>
          <cell r="H438" t="str">
            <v>Y</v>
          </cell>
          <cell r="I438" t="str">
            <v>Y</v>
          </cell>
          <cell r="J438" t="str">
            <v>Y</v>
          </cell>
          <cell r="K438" t="str">
            <v>N</v>
          </cell>
          <cell r="L438" t="str">
            <v>N</v>
          </cell>
          <cell r="M438" t="str">
            <v>N</v>
          </cell>
          <cell r="N438" t="str">
            <v>Y</v>
          </cell>
          <cell r="O438">
            <v>152000</v>
          </cell>
          <cell r="P438" t="str">
            <v>1</v>
          </cell>
          <cell r="Q438" t="str">
            <v>ALL</v>
          </cell>
          <cell r="R438" t="str">
            <v>N</v>
          </cell>
          <cell r="S438" t="str">
            <v>N</v>
          </cell>
          <cell r="T438"/>
          <cell r="U438" t="str">
            <v>A</v>
          </cell>
          <cell r="V438"/>
          <cell r="W438" t="str">
            <v>N</v>
          </cell>
          <cell r="X438"/>
        </row>
        <row r="439">
          <cell r="B439">
            <v>152005</v>
          </cell>
          <cell r="C439" t="str">
            <v>Fuel Stock Exp Undistrib-Oil</v>
          </cell>
          <cell r="D439" t="str">
            <v>Undis Oil</v>
          </cell>
          <cell r="E439" t="str">
            <v>A</v>
          </cell>
          <cell r="F439" t="str">
            <v>1900-01-01</v>
          </cell>
          <cell r="G439" t="str">
            <v>Y</v>
          </cell>
          <cell r="H439" t="str">
            <v>Y</v>
          </cell>
          <cell r="I439" t="str">
            <v>Y</v>
          </cell>
          <cell r="J439" t="str">
            <v>Y</v>
          </cell>
          <cell r="K439" t="str">
            <v>N</v>
          </cell>
          <cell r="L439" t="str">
            <v>N</v>
          </cell>
          <cell r="M439" t="str">
            <v>N</v>
          </cell>
          <cell r="N439" t="str">
            <v>Y</v>
          </cell>
          <cell r="O439">
            <v>152000</v>
          </cell>
          <cell r="P439" t="str">
            <v>1</v>
          </cell>
          <cell r="Q439" t="str">
            <v>ALL</v>
          </cell>
          <cell r="R439" t="str">
            <v>N</v>
          </cell>
          <cell r="S439" t="str">
            <v>N</v>
          </cell>
          <cell r="T439"/>
          <cell r="U439" t="str">
            <v>A</v>
          </cell>
          <cell r="V439"/>
          <cell r="W439" t="str">
            <v>N</v>
          </cell>
          <cell r="X439"/>
        </row>
        <row r="440">
          <cell r="B440">
            <v>152006</v>
          </cell>
          <cell r="C440" t="str">
            <v>Fuel Stock Exp Undistrib-Natrl</v>
          </cell>
          <cell r="D440" t="str">
            <v>Undis NtGs</v>
          </cell>
          <cell r="E440" t="str">
            <v>A</v>
          </cell>
          <cell r="F440" t="str">
            <v>1900-01-01</v>
          </cell>
          <cell r="G440" t="str">
            <v>Y</v>
          </cell>
          <cell r="H440" t="str">
            <v>Y</v>
          </cell>
          <cell r="I440" t="str">
            <v>Y</v>
          </cell>
          <cell r="J440" t="str">
            <v>Y</v>
          </cell>
          <cell r="K440" t="str">
            <v>N</v>
          </cell>
          <cell r="L440" t="str">
            <v>N</v>
          </cell>
          <cell r="M440" t="str">
            <v>N</v>
          </cell>
          <cell r="N440" t="str">
            <v>Y</v>
          </cell>
          <cell r="O440">
            <v>152000</v>
          </cell>
          <cell r="P440" t="str">
            <v>1</v>
          </cell>
          <cell r="Q440" t="str">
            <v>ALL</v>
          </cell>
          <cell r="R440" t="str">
            <v>N</v>
          </cell>
          <cell r="S440" t="str">
            <v>N</v>
          </cell>
          <cell r="T440"/>
          <cell r="U440" t="str">
            <v>A</v>
          </cell>
          <cell r="V440"/>
          <cell r="W440" t="str">
            <v>N</v>
          </cell>
          <cell r="X440"/>
        </row>
        <row r="441">
          <cell r="B441">
            <v>152007</v>
          </cell>
          <cell r="C441" t="str">
            <v>Fuel Stock Exp Undistrib-Propa</v>
          </cell>
          <cell r="D441" t="str">
            <v>Undis Prop</v>
          </cell>
          <cell r="E441" t="str">
            <v>A</v>
          </cell>
          <cell r="F441" t="str">
            <v>1900-01-01</v>
          </cell>
          <cell r="G441" t="str">
            <v>Y</v>
          </cell>
          <cell r="H441" t="str">
            <v>Y</v>
          </cell>
          <cell r="I441" t="str">
            <v>Y</v>
          </cell>
          <cell r="J441" t="str">
            <v>Y</v>
          </cell>
          <cell r="K441" t="str">
            <v>N</v>
          </cell>
          <cell r="L441" t="str">
            <v>N</v>
          </cell>
          <cell r="M441" t="str">
            <v>N</v>
          </cell>
          <cell r="N441" t="str">
            <v>Y</v>
          </cell>
          <cell r="O441">
            <v>152000</v>
          </cell>
          <cell r="P441" t="str">
            <v>1</v>
          </cell>
          <cell r="Q441" t="str">
            <v>ALL</v>
          </cell>
          <cell r="R441" t="str">
            <v>N</v>
          </cell>
          <cell r="S441" t="str">
            <v>N</v>
          </cell>
          <cell r="T441"/>
          <cell r="U441" t="str">
            <v>A</v>
          </cell>
          <cell r="V441"/>
          <cell r="W441" t="str">
            <v>N</v>
          </cell>
          <cell r="X441"/>
        </row>
        <row r="442">
          <cell r="B442">
            <v>152008</v>
          </cell>
          <cell r="C442" t="str">
            <v>Fuel Stock Exp Undistrib-Diese</v>
          </cell>
          <cell r="D442" t="str">
            <v>Undis Dies</v>
          </cell>
          <cell r="E442" t="str">
            <v>A</v>
          </cell>
          <cell r="F442" t="str">
            <v>1900-01-01</v>
          </cell>
          <cell r="G442" t="str">
            <v>Y</v>
          </cell>
          <cell r="H442" t="str">
            <v>Y</v>
          </cell>
          <cell r="I442" t="str">
            <v>Y</v>
          </cell>
          <cell r="J442" t="str">
            <v>Y</v>
          </cell>
          <cell r="K442" t="str">
            <v>N</v>
          </cell>
          <cell r="L442" t="str">
            <v>N</v>
          </cell>
          <cell r="M442" t="str">
            <v>N</v>
          </cell>
          <cell r="N442" t="str">
            <v>Y</v>
          </cell>
          <cell r="O442">
            <v>152000</v>
          </cell>
          <cell r="P442" t="str">
            <v>1</v>
          </cell>
          <cell r="Q442" t="str">
            <v>ALL</v>
          </cell>
          <cell r="R442" t="str">
            <v>N</v>
          </cell>
          <cell r="S442" t="str">
            <v>N</v>
          </cell>
          <cell r="T442"/>
          <cell r="U442" t="str">
            <v>A</v>
          </cell>
          <cell r="V442"/>
          <cell r="W442" t="str">
            <v>N</v>
          </cell>
          <cell r="X442"/>
        </row>
        <row r="443">
          <cell r="B443">
            <v>152009</v>
          </cell>
          <cell r="C443" t="str">
            <v>Fuel Stock Exp Undistrib-Tires</v>
          </cell>
          <cell r="D443" t="str">
            <v>Undis Tire</v>
          </cell>
          <cell r="E443" t="str">
            <v>A</v>
          </cell>
          <cell r="F443" t="str">
            <v>1900-01-01</v>
          </cell>
          <cell r="G443" t="str">
            <v>Y</v>
          </cell>
          <cell r="H443" t="str">
            <v>Y</v>
          </cell>
          <cell r="I443" t="str">
            <v>Y</v>
          </cell>
          <cell r="J443" t="str">
            <v>Y</v>
          </cell>
          <cell r="K443" t="str">
            <v>N</v>
          </cell>
          <cell r="L443" t="str">
            <v>N</v>
          </cell>
          <cell r="M443" t="str">
            <v>N</v>
          </cell>
          <cell r="N443" t="str">
            <v>Y</v>
          </cell>
          <cell r="O443">
            <v>152000</v>
          </cell>
          <cell r="P443" t="str">
            <v>1</v>
          </cell>
          <cell r="Q443" t="str">
            <v>ALL</v>
          </cell>
          <cell r="R443" t="str">
            <v>N</v>
          </cell>
          <cell r="S443" t="str">
            <v>N</v>
          </cell>
          <cell r="T443"/>
          <cell r="U443" t="str">
            <v>A</v>
          </cell>
          <cell r="V443"/>
          <cell r="W443" t="str">
            <v>N</v>
          </cell>
          <cell r="X443"/>
        </row>
        <row r="444">
          <cell r="B444">
            <v>152010</v>
          </cell>
          <cell r="C444" t="str">
            <v>Fuel Stock Exp Undistrib-Coke</v>
          </cell>
          <cell r="D444" t="str">
            <v>Undis Coke</v>
          </cell>
          <cell r="E444" t="str">
            <v>A</v>
          </cell>
          <cell r="F444" t="str">
            <v>1900-01-01</v>
          </cell>
          <cell r="G444" t="str">
            <v>Y</v>
          </cell>
          <cell r="H444" t="str">
            <v>Y</v>
          </cell>
          <cell r="I444" t="str">
            <v>Y</v>
          </cell>
          <cell r="J444" t="str">
            <v>Y</v>
          </cell>
          <cell r="K444" t="str">
            <v>N</v>
          </cell>
          <cell r="L444" t="str">
            <v>N</v>
          </cell>
          <cell r="M444" t="str">
            <v>N</v>
          </cell>
          <cell r="N444" t="str">
            <v>Y</v>
          </cell>
          <cell r="O444">
            <v>152000</v>
          </cell>
          <cell r="P444" t="str">
            <v>1</v>
          </cell>
          <cell r="Q444" t="str">
            <v>ALL</v>
          </cell>
          <cell r="R444" t="str">
            <v>N</v>
          </cell>
          <cell r="S444" t="str">
            <v>N</v>
          </cell>
          <cell r="T444"/>
          <cell r="U444" t="str">
            <v>A</v>
          </cell>
          <cell r="V444"/>
          <cell r="W444" t="str">
            <v>N</v>
          </cell>
          <cell r="X444"/>
        </row>
        <row r="445">
          <cell r="B445">
            <v>154000</v>
          </cell>
          <cell r="C445" t="str">
            <v>Materials and Supplies General</v>
          </cell>
          <cell r="D445" t="str">
            <v>M&amp;S Gen</v>
          </cell>
          <cell r="E445" t="str">
            <v>A</v>
          </cell>
          <cell r="F445" t="str">
            <v>1900-01-01</v>
          </cell>
          <cell r="G445" t="str">
            <v>N</v>
          </cell>
          <cell r="H445" t="str">
            <v>N</v>
          </cell>
          <cell r="I445" t="str">
            <v>Y</v>
          </cell>
          <cell r="J445" t="str">
            <v>Y</v>
          </cell>
          <cell r="K445" t="str">
            <v>N</v>
          </cell>
          <cell r="L445" t="str">
            <v>N</v>
          </cell>
          <cell r="M445" t="str">
            <v>N</v>
          </cell>
          <cell r="N445" t="str">
            <v>Y</v>
          </cell>
          <cell r="O445">
            <v>154000</v>
          </cell>
          <cell r="P445" t="str">
            <v>1</v>
          </cell>
          <cell r="Q445" t="str">
            <v>ALL</v>
          </cell>
          <cell r="R445" t="str">
            <v>N</v>
          </cell>
          <cell r="S445" t="str">
            <v>N</v>
          </cell>
          <cell r="T445"/>
          <cell r="U445" t="str">
            <v>A</v>
          </cell>
          <cell r="V445"/>
          <cell r="W445" t="str">
            <v>N</v>
          </cell>
          <cell r="X445"/>
        </row>
        <row r="446">
          <cell r="B446">
            <v>154001</v>
          </cell>
          <cell r="C446" t="str">
            <v>Materials and Supplies Exempt</v>
          </cell>
          <cell r="D446" t="str">
            <v>M&amp;S Exmpt</v>
          </cell>
          <cell r="E446" t="str">
            <v>A</v>
          </cell>
          <cell r="F446" t="str">
            <v>1900-01-01</v>
          </cell>
          <cell r="G446" t="str">
            <v>N</v>
          </cell>
          <cell r="H446" t="str">
            <v>Y</v>
          </cell>
          <cell r="I446" t="str">
            <v>Y</v>
          </cell>
          <cell r="J446" t="str">
            <v>Y</v>
          </cell>
          <cell r="K446" t="str">
            <v>N</v>
          </cell>
          <cell r="L446" t="str">
            <v>N</v>
          </cell>
          <cell r="M446" t="str">
            <v>N</v>
          </cell>
          <cell r="N446" t="str">
            <v>Y</v>
          </cell>
          <cell r="O446">
            <v>154000</v>
          </cell>
          <cell r="P446" t="str">
            <v>1</v>
          </cell>
          <cell r="Q446" t="str">
            <v>ALL</v>
          </cell>
          <cell r="R446" t="str">
            <v>N</v>
          </cell>
          <cell r="S446" t="str">
            <v>N</v>
          </cell>
          <cell r="T446"/>
          <cell r="U446" t="str">
            <v>A</v>
          </cell>
          <cell r="V446"/>
          <cell r="W446" t="str">
            <v>N</v>
          </cell>
          <cell r="X446"/>
        </row>
        <row r="447">
          <cell r="B447">
            <v>154002</v>
          </cell>
          <cell r="C447" t="str">
            <v>M &amp; S Inventory Invoiced Not R</v>
          </cell>
          <cell r="D447" t="str">
            <v>M&amp;S Nrcvd</v>
          </cell>
          <cell r="E447" t="str">
            <v>A</v>
          </cell>
          <cell r="F447" t="str">
            <v>1900-01-01</v>
          </cell>
          <cell r="G447" t="str">
            <v>N</v>
          </cell>
          <cell r="H447" t="str">
            <v>N</v>
          </cell>
          <cell r="I447" t="str">
            <v>Y</v>
          </cell>
          <cell r="J447" t="str">
            <v>Y</v>
          </cell>
          <cell r="K447" t="str">
            <v>N</v>
          </cell>
          <cell r="L447" t="str">
            <v>N</v>
          </cell>
          <cell r="M447" t="str">
            <v>N</v>
          </cell>
          <cell r="N447" t="str">
            <v>Y</v>
          </cell>
          <cell r="O447">
            <v>154000</v>
          </cell>
          <cell r="P447" t="str">
            <v>1</v>
          </cell>
          <cell r="Q447" t="str">
            <v>ALL</v>
          </cell>
          <cell r="R447" t="str">
            <v>N</v>
          </cell>
          <cell r="S447" t="str">
            <v>N</v>
          </cell>
          <cell r="T447"/>
          <cell r="U447" t="str">
            <v>A</v>
          </cell>
          <cell r="V447"/>
          <cell r="W447" t="str">
            <v>N</v>
          </cell>
          <cell r="X447"/>
        </row>
        <row r="448">
          <cell r="B448">
            <v>154003</v>
          </cell>
          <cell r="C448" t="str">
            <v>M &amp; S Inventory Rcvd Not Invoi</v>
          </cell>
          <cell r="D448" t="str">
            <v>M&amp;S Rcvd</v>
          </cell>
          <cell r="E448" t="str">
            <v>A</v>
          </cell>
          <cell r="F448" t="str">
            <v>1900-01-01</v>
          </cell>
          <cell r="G448" t="str">
            <v>N</v>
          </cell>
          <cell r="H448" t="str">
            <v>N</v>
          </cell>
          <cell r="I448" t="str">
            <v>Y</v>
          </cell>
          <cell r="J448" t="str">
            <v>Y</v>
          </cell>
          <cell r="K448" t="str">
            <v>N</v>
          </cell>
          <cell r="L448" t="str">
            <v>N</v>
          </cell>
          <cell r="M448" t="str">
            <v>N</v>
          </cell>
          <cell r="N448" t="str">
            <v>Y</v>
          </cell>
          <cell r="O448">
            <v>154000</v>
          </cell>
          <cell r="P448" t="str">
            <v>1</v>
          </cell>
          <cell r="Q448" t="str">
            <v>ALL</v>
          </cell>
          <cell r="R448" t="str">
            <v>N</v>
          </cell>
          <cell r="S448" t="str">
            <v>N</v>
          </cell>
          <cell r="T448"/>
          <cell r="U448" t="str">
            <v>A</v>
          </cell>
          <cell r="V448"/>
          <cell r="W448" t="str">
            <v>N</v>
          </cell>
          <cell r="X448"/>
        </row>
        <row r="449">
          <cell r="B449">
            <v>154004</v>
          </cell>
          <cell r="C449" t="str">
            <v>Inventory-Undistributed Issues</v>
          </cell>
          <cell r="D449" t="str">
            <v>UD Issues</v>
          </cell>
          <cell r="E449" t="str">
            <v>A</v>
          </cell>
          <cell r="F449" t="str">
            <v>1900-01-01</v>
          </cell>
          <cell r="G449" t="str">
            <v>N</v>
          </cell>
          <cell r="H449" t="str">
            <v>N</v>
          </cell>
          <cell r="I449" t="str">
            <v>Y</v>
          </cell>
          <cell r="J449" t="str">
            <v>Y</v>
          </cell>
          <cell r="K449"/>
          <cell r="L449" t="str">
            <v>N</v>
          </cell>
          <cell r="M449" t="str">
            <v>N</v>
          </cell>
          <cell r="N449" t="str">
            <v>Y</v>
          </cell>
          <cell r="O449">
            <v>154000</v>
          </cell>
          <cell r="P449" t="str">
            <v>1</v>
          </cell>
          <cell r="Q449" t="str">
            <v>ALL</v>
          </cell>
          <cell r="R449" t="str">
            <v>N</v>
          </cell>
          <cell r="S449" t="str">
            <v>N</v>
          </cell>
          <cell r="T449"/>
          <cell r="U449" t="str">
            <v>A</v>
          </cell>
          <cell r="V449"/>
          <cell r="W449" t="str">
            <v>N</v>
          </cell>
          <cell r="X449"/>
        </row>
        <row r="450">
          <cell r="B450">
            <v>154005</v>
          </cell>
          <cell r="C450" t="str">
            <v>Inventory-Stocking/Bin Trans</v>
          </cell>
          <cell r="D450" t="str">
            <v>Inv Stock</v>
          </cell>
          <cell r="E450" t="str">
            <v>A</v>
          </cell>
          <cell r="F450" t="str">
            <v>1900-01-01</v>
          </cell>
          <cell r="G450" t="str">
            <v>N</v>
          </cell>
          <cell r="H450" t="str">
            <v>N</v>
          </cell>
          <cell r="I450" t="str">
            <v>Y</v>
          </cell>
          <cell r="J450" t="str">
            <v>Y</v>
          </cell>
          <cell r="K450"/>
          <cell r="L450" t="str">
            <v>N</v>
          </cell>
          <cell r="M450" t="str">
            <v>N</v>
          </cell>
          <cell r="N450" t="str">
            <v>Y</v>
          </cell>
          <cell r="O450">
            <v>154000</v>
          </cell>
          <cell r="P450" t="str">
            <v>1</v>
          </cell>
          <cell r="Q450" t="str">
            <v>ALL</v>
          </cell>
          <cell r="R450" t="str">
            <v>N</v>
          </cell>
          <cell r="S450" t="str">
            <v>N</v>
          </cell>
          <cell r="T450"/>
          <cell r="U450" t="str">
            <v>A</v>
          </cell>
          <cell r="V450"/>
          <cell r="W450" t="str">
            <v>N</v>
          </cell>
          <cell r="X450"/>
        </row>
        <row r="451">
          <cell r="B451">
            <v>154006</v>
          </cell>
          <cell r="C451" t="str">
            <v>Inventory-Undistrib Returns</v>
          </cell>
          <cell r="D451" t="str">
            <v>UD Returns</v>
          </cell>
          <cell r="E451" t="str">
            <v>A</v>
          </cell>
          <cell r="F451" t="str">
            <v>1900-01-01</v>
          </cell>
          <cell r="G451" t="str">
            <v>N</v>
          </cell>
          <cell r="H451" t="str">
            <v>N</v>
          </cell>
          <cell r="I451" t="str">
            <v>Y</v>
          </cell>
          <cell r="J451" t="str">
            <v>Y</v>
          </cell>
          <cell r="K451"/>
          <cell r="L451" t="str">
            <v>N</v>
          </cell>
          <cell r="M451" t="str">
            <v>N</v>
          </cell>
          <cell r="N451" t="str">
            <v>Y</v>
          </cell>
          <cell r="O451">
            <v>154000</v>
          </cell>
          <cell r="P451" t="str">
            <v>1</v>
          </cell>
          <cell r="Q451" t="str">
            <v>ALL</v>
          </cell>
          <cell r="R451" t="str">
            <v>N</v>
          </cell>
          <cell r="S451" t="str">
            <v>N</v>
          </cell>
          <cell r="T451"/>
          <cell r="U451" t="str">
            <v>A</v>
          </cell>
          <cell r="V451"/>
          <cell r="W451" t="str">
            <v>N</v>
          </cell>
          <cell r="X451"/>
        </row>
        <row r="452">
          <cell r="B452">
            <v>154007</v>
          </cell>
          <cell r="C452" t="str">
            <v>Inventory-Transfers in Transit</v>
          </cell>
          <cell r="D452" t="str">
            <v>In Transit</v>
          </cell>
          <cell r="E452" t="str">
            <v>A</v>
          </cell>
          <cell r="F452" t="str">
            <v>1900-01-01</v>
          </cell>
          <cell r="G452" t="str">
            <v>N</v>
          </cell>
          <cell r="H452" t="str">
            <v>N</v>
          </cell>
          <cell r="I452" t="str">
            <v>N</v>
          </cell>
          <cell r="J452" t="str">
            <v>N</v>
          </cell>
          <cell r="K452"/>
          <cell r="L452" t="str">
            <v>N</v>
          </cell>
          <cell r="M452" t="str">
            <v>N</v>
          </cell>
          <cell r="N452" t="str">
            <v>Y</v>
          </cell>
          <cell r="O452">
            <v>154000</v>
          </cell>
          <cell r="P452" t="str">
            <v>1</v>
          </cell>
          <cell r="Q452" t="str">
            <v>ALL</v>
          </cell>
          <cell r="R452" t="str">
            <v>N</v>
          </cell>
          <cell r="S452" t="str">
            <v>N</v>
          </cell>
          <cell r="T452"/>
          <cell r="U452" t="str">
            <v>A</v>
          </cell>
          <cell r="V452"/>
          <cell r="W452" t="str">
            <v>N</v>
          </cell>
          <cell r="X452"/>
        </row>
        <row r="453">
          <cell r="B453">
            <v>154999</v>
          </cell>
          <cell r="C453" t="str">
            <v>Capitalized Materials&amp;Supplies</v>
          </cell>
          <cell r="D453" t="str">
            <v>Cap M&amp;S</v>
          </cell>
          <cell r="E453" t="str">
            <v>A</v>
          </cell>
          <cell r="F453" t="str">
            <v>1900-01-01</v>
          </cell>
          <cell r="G453" t="str">
            <v>N</v>
          </cell>
          <cell r="H453" t="str">
            <v>N</v>
          </cell>
          <cell r="I453" t="str">
            <v>Y</v>
          </cell>
          <cell r="J453" t="str">
            <v>Y</v>
          </cell>
          <cell r="K453"/>
          <cell r="L453" t="str">
            <v>N</v>
          </cell>
          <cell r="M453" t="str">
            <v>N</v>
          </cell>
          <cell r="N453" t="str">
            <v>Y</v>
          </cell>
          <cell r="O453">
            <v>154000</v>
          </cell>
          <cell r="P453" t="str">
            <v>1</v>
          </cell>
          <cell r="Q453" t="str">
            <v>ALL</v>
          </cell>
          <cell r="R453" t="str">
            <v>N</v>
          </cell>
          <cell r="S453" t="str">
            <v>N</v>
          </cell>
          <cell r="T453"/>
          <cell r="U453" t="str">
            <v>A</v>
          </cell>
          <cell r="V453"/>
          <cell r="W453" t="str">
            <v>N</v>
          </cell>
          <cell r="X453"/>
        </row>
        <row r="454">
          <cell r="B454">
            <v>155000</v>
          </cell>
          <cell r="C454" t="str">
            <v>Merchandise</v>
          </cell>
          <cell r="D454" t="str">
            <v>Merchands</v>
          </cell>
          <cell r="E454" t="str">
            <v>A</v>
          </cell>
          <cell r="F454" t="str">
            <v>1900-01-01</v>
          </cell>
          <cell r="G454" t="str">
            <v>N</v>
          </cell>
          <cell r="H454" t="str">
            <v>N</v>
          </cell>
          <cell r="I454" t="str">
            <v>Y</v>
          </cell>
          <cell r="J454" t="str">
            <v>Y</v>
          </cell>
          <cell r="K454" t="str">
            <v>N</v>
          </cell>
          <cell r="L454" t="str">
            <v>N</v>
          </cell>
          <cell r="M454" t="str">
            <v>N</v>
          </cell>
          <cell r="N454" t="str">
            <v>Y</v>
          </cell>
          <cell r="O454">
            <v>155000</v>
          </cell>
          <cell r="P454" t="str">
            <v>1</v>
          </cell>
          <cell r="Q454" t="str">
            <v>ALL</v>
          </cell>
          <cell r="R454" t="str">
            <v>N</v>
          </cell>
          <cell r="S454" t="str">
            <v>N</v>
          </cell>
          <cell r="T454"/>
          <cell r="U454" t="str">
            <v>A</v>
          </cell>
          <cell r="V454"/>
          <cell r="W454" t="str">
            <v>N</v>
          </cell>
          <cell r="X454"/>
        </row>
        <row r="455">
          <cell r="B455">
            <v>155001</v>
          </cell>
          <cell r="C455" t="str">
            <v>Merchandise Exempt</v>
          </cell>
          <cell r="D455" t="str">
            <v>Mdse Exmpt</v>
          </cell>
          <cell r="E455" t="str">
            <v>A</v>
          </cell>
          <cell r="F455" t="str">
            <v>1900-01-01</v>
          </cell>
          <cell r="G455" t="str">
            <v>N</v>
          </cell>
          <cell r="H455" t="str">
            <v>N</v>
          </cell>
          <cell r="I455" t="str">
            <v>Y</v>
          </cell>
          <cell r="J455" t="str">
            <v>Y</v>
          </cell>
          <cell r="K455"/>
          <cell r="L455" t="str">
            <v>N</v>
          </cell>
          <cell r="M455" t="str">
            <v>N</v>
          </cell>
          <cell r="N455" t="str">
            <v>Y</v>
          </cell>
          <cell r="O455">
            <v>155000</v>
          </cell>
          <cell r="P455" t="str">
            <v>1</v>
          </cell>
          <cell r="Q455" t="str">
            <v>ALL</v>
          </cell>
          <cell r="R455" t="str">
            <v>N</v>
          </cell>
          <cell r="S455" t="str">
            <v>N</v>
          </cell>
          <cell r="T455"/>
          <cell r="U455" t="str">
            <v>A</v>
          </cell>
          <cell r="V455"/>
          <cell r="W455" t="str">
            <v>N</v>
          </cell>
          <cell r="X455"/>
        </row>
        <row r="456">
          <cell r="B456">
            <v>155002</v>
          </cell>
          <cell r="C456" t="str">
            <v>Merchandise Invoiced Not Rcvd</v>
          </cell>
          <cell r="D456" t="str">
            <v>Mdse NRcvd</v>
          </cell>
          <cell r="E456" t="str">
            <v>A</v>
          </cell>
          <cell r="F456" t="str">
            <v>1900-01-01</v>
          </cell>
          <cell r="G456" t="str">
            <v>N</v>
          </cell>
          <cell r="H456" t="str">
            <v>N</v>
          </cell>
          <cell r="I456" t="str">
            <v>Y</v>
          </cell>
          <cell r="J456" t="str">
            <v>Y</v>
          </cell>
          <cell r="K456"/>
          <cell r="L456" t="str">
            <v>N</v>
          </cell>
          <cell r="M456" t="str">
            <v>N</v>
          </cell>
          <cell r="N456" t="str">
            <v>Y</v>
          </cell>
          <cell r="O456">
            <v>155000</v>
          </cell>
          <cell r="P456" t="str">
            <v>1</v>
          </cell>
          <cell r="Q456" t="str">
            <v>ALL</v>
          </cell>
          <cell r="R456" t="str">
            <v>N</v>
          </cell>
          <cell r="S456" t="str">
            <v>N</v>
          </cell>
          <cell r="T456"/>
          <cell r="U456" t="str">
            <v>A</v>
          </cell>
          <cell r="V456"/>
          <cell r="W456" t="str">
            <v>N</v>
          </cell>
          <cell r="X456"/>
        </row>
        <row r="457">
          <cell r="B457">
            <v>155003</v>
          </cell>
          <cell r="C457" t="str">
            <v>Merchandise Rcvd Not Invoiced</v>
          </cell>
          <cell r="D457" t="str">
            <v>Mdse Rcvd</v>
          </cell>
          <cell r="E457" t="str">
            <v>A</v>
          </cell>
          <cell r="F457" t="str">
            <v>1900-01-01</v>
          </cell>
          <cell r="G457" t="str">
            <v>N</v>
          </cell>
          <cell r="H457" t="str">
            <v>N</v>
          </cell>
          <cell r="I457" t="str">
            <v>Y</v>
          </cell>
          <cell r="J457" t="str">
            <v>Y</v>
          </cell>
          <cell r="K457"/>
          <cell r="L457" t="str">
            <v>N</v>
          </cell>
          <cell r="M457" t="str">
            <v>N</v>
          </cell>
          <cell r="N457" t="str">
            <v>Y</v>
          </cell>
          <cell r="O457">
            <v>155000</v>
          </cell>
          <cell r="P457" t="str">
            <v>1</v>
          </cell>
          <cell r="Q457" t="str">
            <v>ALL</v>
          </cell>
          <cell r="R457" t="str">
            <v>N</v>
          </cell>
          <cell r="S457" t="str">
            <v>N</v>
          </cell>
          <cell r="T457"/>
          <cell r="U457" t="str">
            <v>A</v>
          </cell>
          <cell r="V457"/>
          <cell r="W457" t="str">
            <v>N</v>
          </cell>
          <cell r="X457"/>
        </row>
        <row r="458">
          <cell r="B458">
            <v>155004</v>
          </cell>
          <cell r="C458" t="str">
            <v>Mdse-Undistributed Issues</v>
          </cell>
          <cell r="D458" t="str">
            <v>UD Issues</v>
          </cell>
          <cell r="E458" t="str">
            <v>A</v>
          </cell>
          <cell r="F458" t="str">
            <v>1900-01-01</v>
          </cell>
          <cell r="G458" t="str">
            <v>N</v>
          </cell>
          <cell r="H458" t="str">
            <v>N</v>
          </cell>
          <cell r="I458" t="str">
            <v>Y</v>
          </cell>
          <cell r="J458" t="str">
            <v>Y</v>
          </cell>
          <cell r="K458"/>
          <cell r="L458" t="str">
            <v>N</v>
          </cell>
          <cell r="M458" t="str">
            <v>N</v>
          </cell>
          <cell r="N458" t="str">
            <v>Y</v>
          </cell>
          <cell r="O458">
            <v>155000</v>
          </cell>
          <cell r="P458" t="str">
            <v>1</v>
          </cell>
          <cell r="Q458" t="str">
            <v>ALL</v>
          </cell>
          <cell r="R458" t="str">
            <v>N</v>
          </cell>
          <cell r="S458" t="str">
            <v>N</v>
          </cell>
          <cell r="T458"/>
          <cell r="U458" t="str">
            <v>A</v>
          </cell>
          <cell r="V458"/>
          <cell r="W458" t="str">
            <v>N</v>
          </cell>
          <cell r="X458"/>
        </row>
        <row r="459">
          <cell r="B459">
            <v>155005</v>
          </cell>
          <cell r="C459" t="str">
            <v>Mdse-Stocking/Bin Trans</v>
          </cell>
          <cell r="D459" t="str">
            <v>Inv Stock</v>
          </cell>
          <cell r="E459" t="str">
            <v>A</v>
          </cell>
          <cell r="F459" t="str">
            <v>1900-01-01</v>
          </cell>
          <cell r="G459" t="str">
            <v>N</v>
          </cell>
          <cell r="H459" t="str">
            <v>N</v>
          </cell>
          <cell r="I459" t="str">
            <v>Y</v>
          </cell>
          <cell r="J459" t="str">
            <v>Y</v>
          </cell>
          <cell r="K459"/>
          <cell r="L459" t="str">
            <v>N</v>
          </cell>
          <cell r="M459" t="str">
            <v>N</v>
          </cell>
          <cell r="N459" t="str">
            <v>Y</v>
          </cell>
          <cell r="O459">
            <v>155000</v>
          </cell>
          <cell r="P459" t="str">
            <v>1</v>
          </cell>
          <cell r="Q459" t="str">
            <v>ALL</v>
          </cell>
          <cell r="R459" t="str">
            <v>N</v>
          </cell>
          <cell r="S459" t="str">
            <v>N</v>
          </cell>
          <cell r="T459"/>
          <cell r="U459" t="str">
            <v>A</v>
          </cell>
          <cell r="V459"/>
          <cell r="W459" t="str">
            <v>N</v>
          </cell>
          <cell r="X459"/>
        </row>
        <row r="460">
          <cell r="B460">
            <v>155006</v>
          </cell>
          <cell r="C460" t="str">
            <v>Mdse-Unditrib Returns</v>
          </cell>
          <cell r="D460" t="str">
            <v>UD Returns</v>
          </cell>
          <cell r="E460" t="str">
            <v>A</v>
          </cell>
          <cell r="F460" t="str">
            <v>1900-01-01</v>
          </cell>
          <cell r="G460" t="str">
            <v>N</v>
          </cell>
          <cell r="H460" t="str">
            <v>N</v>
          </cell>
          <cell r="I460" t="str">
            <v>Y</v>
          </cell>
          <cell r="J460" t="str">
            <v>Y</v>
          </cell>
          <cell r="K460"/>
          <cell r="L460" t="str">
            <v>N</v>
          </cell>
          <cell r="M460" t="str">
            <v>N</v>
          </cell>
          <cell r="N460" t="str">
            <v>Y</v>
          </cell>
          <cell r="O460">
            <v>155000</v>
          </cell>
          <cell r="P460" t="str">
            <v>1</v>
          </cell>
          <cell r="Q460" t="str">
            <v>ALL</v>
          </cell>
          <cell r="R460" t="str">
            <v>N</v>
          </cell>
          <cell r="S460" t="str">
            <v>N</v>
          </cell>
          <cell r="T460"/>
          <cell r="U460" t="str">
            <v>A</v>
          </cell>
          <cell r="V460"/>
          <cell r="W460" t="str">
            <v>N</v>
          </cell>
          <cell r="X460"/>
        </row>
        <row r="461">
          <cell r="B461">
            <v>155007</v>
          </cell>
          <cell r="C461" t="str">
            <v>Mdse-Trnfrs in Transit</v>
          </cell>
          <cell r="D461" t="str">
            <v>In Transit</v>
          </cell>
          <cell r="E461" t="str">
            <v>A</v>
          </cell>
          <cell r="F461" t="str">
            <v>1900-01-01</v>
          </cell>
          <cell r="G461" t="str">
            <v>N</v>
          </cell>
          <cell r="H461" t="str">
            <v>N</v>
          </cell>
          <cell r="I461" t="str">
            <v>Y</v>
          </cell>
          <cell r="J461" t="str">
            <v>Y</v>
          </cell>
          <cell r="K461"/>
          <cell r="L461" t="str">
            <v>N</v>
          </cell>
          <cell r="M461" t="str">
            <v>N</v>
          </cell>
          <cell r="N461" t="str">
            <v>Y</v>
          </cell>
          <cell r="O461">
            <v>155000</v>
          </cell>
          <cell r="P461" t="str">
            <v>1</v>
          </cell>
          <cell r="Q461" t="str">
            <v>ALL</v>
          </cell>
          <cell r="R461" t="str">
            <v>N</v>
          </cell>
          <cell r="S461" t="str">
            <v>N</v>
          </cell>
          <cell r="T461"/>
          <cell r="U461" t="str">
            <v>A</v>
          </cell>
          <cell r="V461"/>
          <cell r="W461" t="str">
            <v>N</v>
          </cell>
          <cell r="X461"/>
        </row>
        <row r="462">
          <cell r="B462">
            <v>155999</v>
          </cell>
          <cell r="C462" t="str">
            <v>Mercandise- Capitalized</v>
          </cell>
          <cell r="D462" t="str">
            <v>Capitalize</v>
          </cell>
          <cell r="E462" t="str">
            <v>A</v>
          </cell>
          <cell r="F462" t="str">
            <v>1900-01-01</v>
          </cell>
          <cell r="G462" t="str">
            <v>N</v>
          </cell>
          <cell r="H462" t="str">
            <v>N</v>
          </cell>
          <cell r="I462" t="str">
            <v>Y</v>
          </cell>
          <cell r="J462" t="str">
            <v>Y</v>
          </cell>
          <cell r="K462"/>
          <cell r="L462" t="str">
            <v>N</v>
          </cell>
          <cell r="M462" t="str">
            <v>N</v>
          </cell>
          <cell r="N462" t="str">
            <v>Y</v>
          </cell>
          <cell r="O462">
            <v>155000</v>
          </cell>
          <cell r="P462" t="str">
            <v>1</v>
          </cell>
          <cell r="Q462" t="str">
            <v>ALL</v>
          </cell>
          <cell r="R462" t="str">
            <v>N</v>
          </cell>
          <cell r="S462" t="str">
            <v>N</v>
          </cell>
          <cell r="T462"/>
          <cell r="U462" t="str">
            <v>A</v>
          </cell>
          <cell r="V462"/>
          <cell r="W462" t="str">
            <v>N</v>
          </cell>
          <cell r="X462"/>
        </row>
        <row r="463">
          <cell r="B463">
            <v>156000</v>
          </cell>
          <cell r="C463" t="str">
            <v>Other Materials and Supplies</v>
          </cell>
          <cell r="D463" t="str">
            <v>Oth M&amp;S</v>
          </cell>
          <cell r="E463" t="str">
            <v>A</v>
          </cell>
          <cell r="F463" t="str">
            <v>1900-01-01</v>
          </cell>
          <cell r="G463" t="str">
            <v>N</v>
          </cell>
          <cell r="H463" t="str">
            <v>N</v>
          </cell>
          <cell r="I463" t="str">
            <v>Y</v>
          </cell>
          <cell r="J463" t="str">
            <v>Y</v>
          </cell>
          <cell r="K463" t="str">
            <v>N</v>
          </cell>
          <cell r="L463" t="str">
            <v>N</v>
          </cell>
          <cell r="M463" t="str">
            <v>N</v>
          </cell>
          <cell r="N463" t="str">
            <v>Y</v>
          </cell>
          <cell r="O463">
            <v>156000</v>
          </cell>
          <cell r="P463" t="str">
            <v>1</v>
          </cell>
          <cell r="Q463" t="str">
            <v>ALL</v>
          </cell>
          <cell r="R463" t="str">
            <v>N</v>
          </cell>
          <cell r="S463" t="str">
            <v>N</v>
          </cell>
          <cell r="T463"/>
          <cell r="U463" t="str">
            <v>A</v>
          </cell>
          <cell r="V463"/>
          <cell r="W463" t="str">
            <v>N</v>
          </cell>
          <cell r="X463"/>
        </row>
        <row r="464">
          <cell r="B464">
            <v>156001</v>
          </cell>
          <cell r="C464" t="str">
            <v>Other M&amp;S Exempt</v>
          </cell>
          <cell r="D464" t="str">
            <v>Oth Exmpt</v>
          </cell>
          <cell r="E464" t="str">
            <v>A</v>
          </cell>
          <cell r="F464" t="str">
            <v>1900-01-01</v>
          </cell>
          <cell r="G464" t="str">
            <v>N</v>
          </cell>
          <cell r="H464" t="str">
            <v>N</v>
          </cell>
          <cell r="I464" t="str">
            <v>Y</v>
          </cell>
          <cell r="J464" t="str">
            <v>Y</v>
          </cell>
          <cell r="K464"/>
          <cell r="L464" t="str">
            <v>N</v>
          </cell>
          <cell r="M464" t="str">
            <v>N</v>
          </cell>
          <cell r="N464" t="str">
            <v>Y</v>
          </cell>
          <cell r="O464">
            <v>156000</v>
          </cell>
          <cell r="P464" t="str">
            <v>1</v>
          </cell>
          <cell r="Q464" t="str">
            <v>ALL</v>
          </cell>
          <cell r="R464" t="str">
            <v>N</v>
          </cell>
          <cell r="S464" t="str">
            <v>N</v>
          </cell>
          <cell r="T464"/>
          <cell r="U464" t="str">
            <v>A</v>
          </cell>
          <cell r="V464"/>
          <cell r="W464" t="str">
            <v>N</v>
          </cell>
          <cell r="X464"/>
        </row>
        <row r="465">
          <cell r="B465">
            <v>156002</v>
          </cell>
          <cell r="C465" t="str">
            <v>Other M&amp;S Invoiced Not Rcvd</v>
          </cell>
          <cell r="D465" t="str">
            <v>Oth NRcvd</v>
          </cell>
          <cell r="E465" t="str">
            <v>A</v>
          </cell>
          <cell r="F465" t="str">
            <v>1900-01-01</v>
          </cell>
          <cell r="G465" t="str">
            <v>N</v>
          </cell>
          <cell r="H465" t="str">
            <v>N</v>
          </cell>
          <cell r="I465" t="str">
            <v>Y</v>
          </cell>
          <cell r="J465" t="str">
            <v>Y</v>
          </cell>
          <cell r="K465"/>
          <cell r="L465" t="str">
            <v>N</v>
          </cell>
          <cell r="M465" t="str">
            <v>N</v>
          </cell>
          <cell r="N465" t="str">
            <v>Y</v>
          </cell>
          <cell r="O465">
            <v>156000</v>
          </cell>
          <cell r="P465" t="str">
            <v>1</v>
          </cell>
          <cell r="Q465" t="str">
            <v>ALL</v>
          </cell>
          <cell r="R465" t="str">
            <v>N</v>
          </cell>
          <cell r="S465" t="str">
            <v>N</v>
          </cell>
          <cell r="T465"/>
          <cell r="U465" t="str">
            <v>A</v>
          </cell>
          <cell r="V465"/>
          <cell r="W465" t="str">
            <v>N</v>
          </cell>
          <cell r="X465"/>
        </row>
        <row r="466">
          <cell r="B466">
            <v>156003</v>
          </cell>
          <cell r="C466" t="str">
            <v>Other M&amp;S Rcvd Not Invoiced</v>
          </cell>
          <cell r="D466" t="str">
            <v>Oth Rcvd</v>
          </cell>
          <cell r="E466" t="str">
            <v>A</v>
          </cell>
          <cell r="F466" t="str">
            <v>1900-01-01</v>
          </cell>
          <cell r="G466" t="str">
            <v>N</v>
          </cell>
          <cell r="H466" t="str">
            <v>N</v>
          </cell>
          <cell r="I466" t="str">
            <v>Y</v>
          </cell>
          <cell r="J466" t="str">
            <v>Y</v>
          </cell>
          <cell r="K466"/>
          <cell r="L466" t="str">
            <v>N</v>
          </cell>
          <cell r="M466" t="str">
            <v>N</v>
          </cell>
          <cell r="N466" t="str">
            <v>Y</v>
          </cell>
          <cell r="O466">
            <v>156000</v>
          </cell>
          <cell r="P466" t="str">
            <v>1</v>
          </cell>
          <cell r="Q466" t="str">
            <v>ALL</v>
          </cell>
          <cell r="R466" t="str">
            <v>N</v>
          </cell>
          <cell r="S466" t="str">
            <v>N</v>
          </cell>
          <cell r="T466"/>
          <cell r="U466" t="str">
            <v>A</v>
          </cell>
          <cell r="V466"/>
          <cell r="W466" t="str">
            <v>N</v>
          </cell>
          <cell r="X466"/>
        </row>
        <row r="467">
          <cell r="B467">
            <v>156004</v>
          </cell>
          <cell r="C467" t="str">
            <v>Oth M&amp;S-Undistributed Issues</v>
          </cell>
          <cell r="D467" t="str">
            <v>UD Issues</v>
          </cell>
          <cell r="E467" t="str">
            <v>A</v>
          </cell>
          <cell r="F467" t="str">
            <v>1900-01-01</v>
          </cell>
          <cell r="G467" t="str">
            <v>N</v>
          </cell>
          <cell r="H467" t="str">
            <v>N</v>
          </cell>
          <cell r="I467" t="str">
            <v>Y</v>
          </cell>
          <cell r="J467" t="str">
            <v>Y</v>
          </cell>
          <cell r="K467"/>
          <cell r="L467" t="str">
            <v>N</v>
          </cell>
          <cell r="M467" t="str">
            <v>N</v>
          </cell>
          <cell r="N467" t="str">
            <v>Y</v>
          </cell>
          <cell r="O467">
            <v>156000</v>
          </cell>
          <cell r="P467" t="str">
            <v>1</v>
          </cell>
          <cell r="Q467" t="str">
            <v>ALL</v>
          </cell>
          <cell r="R467" t="str">
            <v>N</v>
          </cell>
          <cell r="S467" t="str">
            <v>N</v>
          </cell>
          <cell r="T467"/>
          <cell r="U467" t="str">
            <v>A</v>
          </cell>
          <cell r="V467"/>
          <cell r="W467" t="str">
            <v>N</v>
          </cell>
          <cell r="X467"/>
        </row>
        <row r="468">
          <cell r="B468">
            <v>156005</v>
          </cell>
          <cell r="C468" t="str">
            <v>Oth M&amp;S-Stocking/Bin Trans</v>
          </cell>
          <cell r="D468" t="str">
            <v>Inv Stock</v>
          </cell>
          <cell r="E468" t="str">
            <v>A</v>
          </cell>
          <cell r="F468" t="str">
            <v>1900-01-01</v>
          </cell>
          <cell r="G468" t="str">
            <v>N</v>
          </cell>
          <cell r="H468" t="str">
            <v>N</v>
          </cell>
          <cell r="I468" t="str">
            <v>Y</v>
          </cell>
          <cell r="J468" t="str">
            <v>Y</v>
          </cell>
          <cell r="K468"/>
          <cell r="L468" t="str">
            <v>N</v>
          </cell>
          <cell r="M468" t="str">
            <v>N</v>
          </cell>
          <cell r="N468" t="str">
            <v>Y</v>
          </cell>
          <cell r="O468">
            <v>156000</v>
          </cell>
          <cell r="P468" t="str">
            <v>1</v>
          </cell>
          <cell r="Q468" t="str">
            <v>ALL</v>
          </cell>
          <cell r="R468" t="str">
            <v>N</v>
          </cell>
          <cell r="S468" t="str">
            <v>N</v>
          </cell>
          <cell r="T468"/>
          <cell r="U468" t="str">
            <v>A</v>
          </cell>
          <cell r="V468"/>
          <cell r="W468" t="str">
            <v>N</v>
          </cell>
          <cell r="X468"/>
        </row>
        <row r="469">
          <cell r="B469">
            <v>156006</v>
          </cell>
          <cell r="C469" t="str">
            <v>Oth M&amp;S Undistrib Returns</v>
          </cell>
          <cell r="D469" t="str">
            <v>UD Returns</v>
          </cell>
          <cell r="E469" t="str">
            <v>A</v>
          </cell>
          <cell r="F469" t="str">
            <v>1900-01-01</v>
          </cell>
          <cell r="G469" t="str">
            <v>N</v>
          </cell>
          <cell r="H469" t="str">
            <v>N</v>
          </cell>
          <cell r="I469" t="str">
            <v>Y</v>
          </cell>
          <cell r="J469" t="str">
            <v>Y</v>
          </cell>
          <cell r="K469"/>
          <cell r="L469" t="str">
            <v>N</v>
          </cell>
          <cell r="M469" t="str">
            <v>N</v>
          </cell>
          <cell r="N469" t="str">
            <v>Y</v>
          </cell>
          <cell r="O469">
            <v>156000</v>
          </cell>
          <cell r="P469" t="str">
            <v>1</v>
          </cell>
          <cell r="Q469" t="str">
            <v>ALL</v>
          </cell>
          <cell r="R469" t="str">
            <v>N</v>
          </cell>
          <cell r="S469" t="str">
            <v>N</v>
          </cell>
          <cell r="T469"/>
          <cell r="U469" t="str">
            <v>A</v>
          </cell>
          <cell r="V469"/>
          <cell r="W469" t="str">
            <v>N</v>
          </cell>
          <cell r="X469"/>
        </row>
        <row r="470">
          <cell r="B470">
            <v>156007</v>
          </cell>
          <cell r="C470" t="str">
            <v>Oth M&amp;S-Transfers in Transit</v>
          </cell>
          <cell r="D470" t="str">
            <v>In Transit</v>
          </cell>
          <cell r="E470" t="str">
            <v>A</v>
          </cell>
          <cell r="F470" t="str">
            <v>1900-01-01</v>
          </cell>
          <cell r="G470" t="str">
            <v>N</v>
          </cell>
          <cell r="H470" t="str">
            <v>N</v>
          </cell>
          <cell r="I470" t="str">
            <v>Y</v>
          </cell>
          <cell r="J470" t="str">
            <v>Y</v>
          </cell>
          <cell r="K470"/>
          <cell r="L470" t="str">
            <v>N</v>
          </cell>
          <cell r="M470" t="str">
            <v>N</v>
          </cell>
          <cell r="N470" t="str">
            <v>Y</v>
          </cell>
          <cell r="O470">
            <v>156000</v>
          </cell>
          <cell r="P470" t="str">
            <v>1</v>
          </cell>
          <cell r="Q470" t="str">
            <v>ALL</v>
          </cell>
          <cell r="R470" t="str">
            <v>N</v>
          </cell>
          <cell r="S470" t="str">
            <v>N</v>
          </cell>
          <cell r="T470"/>
          <cell r="U470" t="str">
            <v>A</v>
          </cell>
          <cell r="V470"/>
          <cell r="W470" t="str">
            <v>N</v>
          </cell>
          <cell r="X470"/>
        </row>
        <row r="471">
          <cell r="B471">
            <v>156999</v>
          </cell>
          <cell r="C471" t="str">
            <v>Other M&amp;S-Capitalized</v>
          </cell>
          <cell r="D471" t="str">
            <v>Capitalize</v>
          </cell>
          <cell r="E471" t="str">
            <v>A</v>
          </cell>
          <cell r="F471" t="str">
            <v>1900-01-01</v>
          </cell>
          <cell r="G471" t="str">
            <v>N</v>
          </cell>
          <cell r="H471" t="str">
            <v>N</v>
          </cell>
          <cell r="I471" t="str">
            <v>Y</v>
          </cell>
          <cell r="J471" t="str">
            <v>Y</v>
          </cell>
          <cell r="K471"/>
          <cell r="L471" t="str">
            <v>N</v>
          </cell>
          <cell r="M471" t="str">
            <v>N</v>
          </cell>
          <cell r="N471" t="str">
            <v>Y</v>
          </cell>
          <cell r="O471">
            <v>156000</v>
          </cell>
          <cell r="P471" t="str">
            <v>1</v>
          </cell>
          <cell r="Q471" t="str">
            <v>ALL</v>
          </cell>
          <cell r="R471" t="str">
            <v>N</v>
          </cell>
          <cell r="S471" t="str">
            <v>N</v>
          </cell>
          <cell r="T471"/>
          <cell r="U471" t="str">
            <v>A</v>
          </cell>
          <cell r="V471"/>
          <cell r="W471" t="str">
            <v>N</v>
          </cell>
          <cell r="X471"/>
        </row>
        <row r="472">
          <cell r="B472">
            <v>163000</v>
          </cell>
          <cell r="C472" t="str">
            <v>Stores Expense Undistributed</v>
          </cell>
          <cell r="D472" t="str">
            <v>Stores</v>
          </cell>
          <cell r="E472" t="str">
            <v>A</v>
          </cell>
          <cell r="F472" t="str">
            <v>1900-01-01</v>
          </cell>
          <cell r="G472" t="str">
            <v>Y</v>
          </cell>
          <cell r="H472" t="str">
            <v>Y</v>
          </cell>
          <cell r="I472" t="str">
            <v>Y</v>
          </cell>
          <cell r="J472" t="str">
            <v>Y</v>
          </cell>
          <cell r="K472" t="str">
            <v>N</v>
          </cell>
          <cell r="L472" t="str">
            <v>N</v>
          </cell>
          <cell r="M472" t="str">
            <v>N</v>
          </cell>
          <cell r="N472" t="str">
            <v>Y</v>
          </cell>
          <cell r="O472">
            <v>163000</v>
          </cell>
          <cell r="P472" t="str">
            <v>1</v>
          </cell>
          <cell r="Q472" t="str">
            <v>ALL</v>
          </cell>
          <cell r="R472" t="str">
            <v>N</v>
          </cell>
          <cell r="S472" t="str">
            <v>N</v>
          </cell>
          <cell r="T472"/>
          <cell r="U472" t="str">
            <v>A</v>
          </cell>
          <cell r="V472"/>
          <cell r="W472" t="str">
            <v>N</v>
          </cell>
          <cell r="X472"/>
        </row>
        <row r="473">
          <cell r="B473">
            <v>164100</v>
          </cell>
          <cell r="C473" t="str">
            <v>Gas Stored Underground</v>
          </cell>
          <cell r="D473" t="str">
            <v>Gas Underg</v>
          </cell>
          <cell r="E473" t="str">
            <v>A</v>
          </cell>
          <cell r="F473" t="str">
            <v>1900-01-01</v>
          </cell>
          <cell r="G473" t="str">
            <v>N</v>
          </cell>
          <cell r="H473" t="str">
            <v>N</v>
          </cell>
          <cell r="I473" t="str">
            <v>Y</v>
          </cell>
          <cell r="J473" t="str">
            <v>Y</v>
          </cell>
          <cell r="K473" t="str">
            <v>N</v>
          </cell>
          <cell r="L473" t="str">
            <v>Y</v>
          </cell>
          <cell r="M473" t="str">
            <v>N</v>
          </cell>
          <cell r="N473" t="str">
            <v>Y</v>
          </cell>
          <cell r="O473">
            <v>164100</v>
          </cell>
          <cell r="P473" t="str">
            <v>1</v>
          </cell>
          <cell r="Q473" t="str">
            <v>ALL</v>
          </cell>
          <cell r="R473" t="str">
            <v>N</v>
          </cell>
          <cell r="S473" t="str">
            <v>N</v>
          </cell>
          <cell r="T473"/>
          <cell r="U473" t="str">
            <v>A</v>
          </cell>
          <cell r="V473"/>
          <cell r="W473" t="str">
            <v>Y</v>
          </cell>
          <cell r="X473" t="str">
            <v>UG Gas PL</v>
          </cell>
        </row>
        <row r="474">
          <cell r="B474">
            <v>164101</v>
          </cell>
          <cell r="C474" t="str">
            <v>Gas Stored Underground NGPL</v>
          </cell>
          <cell r="D474" t="str">
            <v>GSU NGPL</v>
          </cell>
          <cell r="E474" t="str">
            <v>A</v>
          </cell>
          <cell r="F474" t="str">
            <v>1997-09-05</v>
          </cell>
          <cell r="G474" t="str">
            <v>N</v>
          </cell>
          <cell r="H474" t="str">
            <v>N</v>
          </cell>
          <cell r="I474" t="str">
            <v>N</v>
          </cell>
          <cell r="J474" t="str">
            <v>Y</v>
          </cell>
          <cell r="K474" t="str">
            <v>N</v>
          </cell>
          <cell r="L474" t="str">
            <v>Y</v>
          </cell>
          <cell r="M474" t="str">
            <v>N</v>
          </cell>
          <cell r="N474" t="str">
            <v>Y</v>
          </cell>
          <cell r="O474">
            <v>164100</v>
          </cell>
          <cell r="P474" t="str">
            <v>1</v>
          </cell>
          <cell r="Q474" t="str">
            <v>ALL</v>
          </cell>
          <cell r="R474" t="str">
            <v>N</v>
          </cell>
          <cell r="S474" t="str">
            <v>N</v>
          </cell>
          <cell r="T474"/>
          <cell r="U474" t="str">
            <v>A</v>
          </cell>
          <cell r="V474"/>
          <cell r="W474" t="str">
            <v>Y</v>
          </cell>
          <cell r="X474" t="str">
            <v>Vendor ID</v>
          </cell>
        </row>
        <row r="475">
          <cell r="B475">
            <v>164102</v>
          </cell>
          <cell r="C475" t="str">
            <v>Gas Stored Underground NNG</v>
          </cell>
          <cell r="D475" t="str">
            <v>GSU NNG</v>
          </cell>
          <cell r="E475" t="str">
            <v>A</v>
          </cell>
          <cell r="F475" t="str">
            <v>1997-09-05</v>
          </cell>
          <cell r="G475" t="str">
            <v>N</v>
          </cell>
          <cell r="H475" t="str">
            <v>N</v>
          </cell>
          <cell r="I475" t="str">
            <v>N</v>
          </cell>
          <cell r="J475" t="str">
            <v>Y</v>
          </cell>
          <cell r="K475" t="str">
            <v>N</v>
          </cell>
          <cell r="L475" t="str">
            <v>Y</v>
          </cell>
          <cell r="M475" t="str">
            <v>N</v>
          </cell>
          <cell r="N475" t="str">
            <v>Y</v>
          </cell>
          <cell r="O475">
            <v>164100</v>
          </cell>
          <cell r="P475" t="str">
            <v>1</v>
          </cell>
          <cell r="Q475" t="str">
            <v>ALL</v>
          </cell>
          <cell r="R475" t="str">
            <v>N</v>
          </cell>
          <cell r="S475" t="str">
            <v>N</v>
          </cell>
          <cell r="T475"/>
          <cell r="U475" t="str">
            <v>A</v>
          </cell>
          <cell r="V475"/>
          <cell r="W475" t="str">
            <v>Y</v>
          </cell>
          <cell r="X475" t="str">
            <v>Vendor ID</v>
          </cell>
        </row>
        <row r="476">
          <cell r="B476">
            <v>164103</v>
          </cell>
          <cell r="C476" t="str">
            <v>Gas Stored Underground CIG</v>
          </cell>
          <cell r="D476" t="str">
            <v>GSU CIG</v>
          </cell>
          <cell r="E476" t="str">
            <v>A</v>
          </cell>
          <cell r="F476" t="str">
            <v>1997-09-05</v>
          </cell>
          <cell r="G476" t="str">
            <v>N</v>
          </cell>
          <cell r="H476" t="str">
            <v>N</v>
          </cell>
          <cell r="I476" t="str">
            <v>N</v>
          </cell>
          <cell r="J476" t="str">
            <v>Y</v>
          </cell>
          <cell r="K476" t="str">
            <v>N</v>
          </cell>
          <cell r="L476" t="str">
            <v>Y</v>
          </cell>
          <cell r="M476" t="str">
            <v>N</v>
          </cell>
          <cell r="N476" t="str">
            <v>Y</v>
          </cell>
          <cell r="O476">
            <v>164100</v>
          </cell>
          <cell r="P476" t="str">
            <v>1</v>
          </cell>
          <cell r="Q476" t="str">
            <v>ALL</v>
          </cell>
          <cell r="R476" t="str">
            <v>N</v>
          </cell>
          <cell r="S476" t="str">
            <v>N</v>
          </cell>
          <cell r="T476"/>
          <cell r="U476" t="str">
            <v>A</v>
          </cell>
          <cell r="V476"/>
          <cell r="W476" t="str">
            <v>Y</v>
          </cell>
          <cell r="X476" t="str">
            <v>Vendor ID</v>
          </cell>
        </row>
        <row r="477">
          <cell r="B477">
            <v>164104</v>
          </cell>
          <cell r="C477" t="str">
            <v>Gas Stored Underground KNE</v>
          </cell>
          <cell r="D477" t="str">
            <v>GSU KNE</v>
          </cell>
          <cell r="E477" t="str">
            <v>A</v>
          </cell>
          <cell r="F477" t="str">
            <v>1997-09-05</v>
          </cell>
          <cell r="G477" t="str">
            <v>N</v>
          </cell>
          <cell r="H477" t="str">
            <v>N</v>
          </cell>
          <cell r="I477" t="str">
            <v>N</v>
          </cell>
          <cell r="J477" t="str">
            <v>Y</v>
          </cell>
          <cell r="K477" t="str">
            <v>N</v>
          </cell>
          <cell r="L477" t="str">
            <v>Y</v>
          </cell>
          <cell r="M477" t="str">
            <v>N</v>
          </cell>
          <cell r="N477" t="str">
            <v>Y</v>
          </cell>
          <cell r="O477">
            <v>164100</v>
          </cell>
          <cell r="P477" t="str">
            <v>1</v>
          </cell>
          <cell r="Q477" t="str">
            <v>ALL</v>
          </cell>
          <cell r="R477" t="str">
            <v>N</v>
          </cell>
          <cell r="S477" t="str">
            <v>N</v>
          </cell>
          <cell r="T477"/>
          <cell r="U477" t="str">
            <v>A</v>
          </cell>
          <cell r="V477"/>
          <cell r="W477" t="str">
            <v>Y</v>
          </cell>
          <cell r="X477" t="str">
            <v>Vendor ID</v>
          </cell>
        </row>
        <row r="478">
          <cell r="B478">
            <v>164105</v>
          </cell>
          <cell r="C478" t="str">
            <v>Gas Stored Undrground ANR</v>
          </cell>
          <cell r="D478" t="str">
            <v>GSU ANR</v>
          </cell>
          <cell r="E478" t="str">
            <v>A</v>
          </cell>
          <cell r="F478" t="str">
            <v>1900-01-01</v>
          </cell>
          <cell r="G478" t="str">
            <v>N</v>
          </cell>
          <cell r="H478" t="str">
            <v>N</v>
          </cell>
          <cell r="I478" t="str">
            <v>N</v>
          </cell>
          <cell r="J478" t="str">
            <v>Y</v>
          </cell>
          <cell r="K478" t="str">
            <v>N</v>
          </cell>
          <cell r="L478" t="str">
            <v>Y</v>
          </cell>
          <cell r="M478" t="str">
            <v>N</v>
          </cell>
          <cell r="N478" t="str">
            <v>Y</v>
          </cell>
          <cell r="O478">
            <v>164100</v>
          </cell>
          <cell r="P478" t="str">
            <v>1</v>
          </cell>
          <cell r="Q478" t="str">
            <v>ALL</v>
          </cell>
          <cell r="R478" t="str">
            <v>N</v>
          </cell>
          <cell r="S478" t="str">
            <v>N</v>
          </cell>
          <cell r="T478"/>
          <cell r="U478" t="str">
            <v>A</v>
          </cell>
          <cell r="V478"/>
          <cell r="W478" t="str">
            <v>Y</v>
          </cell>
          <cell r="X478" t="str">
            <v>Vendor ID</v>
          </cell>
        </row>
        <row r="479">
          <cell r="B479">
            <v>164106</v>
          </cell>
          <cell r="C479" t="str">
            <v>Gas Stored Underground PEPL</v>
          </cell>
          <cell r="D479" t="str">
            <v>GSU PEPL</v>
          </cell>
          <cell r="E479" t="str">
            <v>A</v>
          </cell>
          <cell r="F479" t="str">
            <v>1900-01-01</v>
          </cell>
          <cell r="G479" t="str">
            <v>N</v>
          </cell>
          <cell r="H479" t="str">
            <v>N</v>
          </cell>
          <cell r="I479" t="str">
            <v>N</v>
          </cell>
          <cell r="J479" t="str">
            <v>Y</v>
          </cell>
          <cell r="K479" t="str">
            <v>N</v>
          </cell>
          <cell r="L479" t="str">
            <v>Y</v>
          </cell>
          <cell r="M479" t="str">
            <v>N</v>
          </cell>
          <cell r="N479" t="str">
            <v>Y</v>
          </cell>
          <cell r="O479">
            <v>164100</v>
          </cell>
          <cell r="P479" t="str">
            <v>1</v>
          </cell>
          <cell r="Q479" t="str">
            <v>ALL</v>
          </cell>
          <cell r="R479" t="str">
            <v>N</v>
          </cell>
          <cell r="S479" t="str">
            <v>N</v>
          </cell>
          <cell r="T479"/>
          <cell r="U479" t="str">
            <v>A</v>
          </cell>
          <cell r="V479"/>
          <cell r="W479" t="str">
            <v>Y</v>
          </cell>
          <cell r="X479" t="str">
            <v>Vendor ID</v>
          </cell>
        </row>
        <row r="480">
          <cell r="B480">
            <v>164107</v>
          </cell>
          <cell r="C480" t="str">
            <v>Gas Stored Underground WNG</v>
          </cell>
          <cell r="D480" t="str">
            <v>GSU WNG</v>
          </cell>
          <cell r="E480" t="str">
            <v>A</v>
          </cell>
          <cell r="F480" t="str">
            <v>1900-01-01</v>
          </cell>
          <cell r="G480" t="str">
            <v>N</v>
          </cell>
          <cell r="H480" t="str">
            <v>N</v>
          </cell>
          <cell r="I480" t="str">
            <v>N</v>
          </cell>
          <cell r="J480" t="str">
            <v>Y</v>
          </cell>
          <cell r="K480" t="str">
            <v>N</v>
          </cell>
          <cell r="L480" t="str">
            <v>Y</v>
          </cell>
          <cell r="M480" t="str">
            <v>N</v>
          </cell>
          <cell r="N480" t="str">
            <v>Y</v>
          </cell>
          <cell r="O480">
            <v>164100</v>
          </cell>
          <cell r="P480" t="str">
            <v>1</v>
          </cell>
          <cell r="Q480" t="str">
            <v>ALL</v>
          </cell>
          <cell r="R480" t="str">
            <v>N</v>
          </cell>
          <cell r="S480" t="str">
            <v>N</v>
          </cell>
          <cell r="T480"/>
          <cell r="U480" t="str">
            <v>A</v>
          </cell>
          <cell r="V480"/>
          <cell r="W480" t="str">
            <v>Y</v>
          </cell>
          <cell r="X480" t="str">
            <v>Vendor ID</v>
          </cell>
        </row>
        <row r="481">
          <cell r="B481">
            <v>164108</v>
          </cell>
          <cell r="C481" t="str">
            <v>Gas Stored Underground Union</v>
          </cell>
          <cell r="D481" t="str">
            <v>GSU Union</v>
          </cell>
          <cell r="E481" t="str">
            <v>A</v>
          </cell>
          <cell r="F481" t="str">
            <v>1900-01-01</v>
          </cell>
          <cell r="G481" t="str">
            <v>N</v>
          </cell>
          <cell r="H481" t="str">
            <v>N</v>
          </cell>
          <cell r="I481" t="str">
            <v>N</v>
          </cell>
          <cell r="J481" t="str">
            <v>Y</v>
          </cell>
          <cell r="K481" t="str">
            <v>N</v>
          </cell>
          <cell r="L481" t="str">
            <v>Y</v>
          </cell>
          <cell r="M481" t="str">
            <v>N</v>
          </cell>
          <cell r="N481" t="str">
            <v>Y</v>
          </cell>
          <cell r="O481">
            <v>164100</v>
          </cell>
          <cell r="P481" t="str">
            <v>1</v>
          </cell>
          <cell r="Q481" t="str">
            <v>ALL</v>
          </cell>
          <cell r="R481" t="str">
            <v>N</v>
          </cell>
          <cell r="S481" t="str">
            <v>N</v>
          </cell>
          <cell r="T481"/>
          <cell r="U481" t="str">
            <v>A</v>
          </cell>
          <cell r="V481"/>
          <cell r="W481" t="str">
            <v>Y</v>
          </cell>
          <cell r="X481" t="str">
            <v>Vendor ID</v>
          </cell>
        </row>
        <row r="482">
          <cell r="B482">
            <v>164200</v>
          </cell>
          <cell r="C482" t="str">
            <v>LNG Stored Underground</v>
          </cell>
          <cell r="D482" t="str">
            <v>LNG Underg</v>
          </cell>
          <cell r="E482" t="str">
            <v>A</v>
          </cell>
          <cell r="F482" t="str">
            <v>1900-01-01</v>
          </cell>
          <cell r="G482" t="str">
            <v>N</v>
          </cell>
          <cell r="H482" t="str">
            <v>N</v>
          </cell>
          <cell r="I482" t="str">
            <v>Y</v>
          </cell>
          <cell r="J482" t="str">
            <v>Y</v>
          </cell>
          <cell r="K482" t="str">
            <v>N</v>
          </cell>
          <cell r="L482" t="str">
            <v>N</v>
          </cell>
          <cell r="M482" t="str">
            <v>N</v>
          </cell>
          <cell r="N482" t="str">
            <v>Y</v>
          </cell>
          <cell r="O482">
            <v>164200</v>
          </cell>
          <cell r="P482" t="str">
            <v>1</v>
          </cell>
          <cell r="Q482" t="str">
            <v>ALL</v>
          </cell>
          <cell r="R482" t="str">
            <v>N</v>
          </cell>
          <cell r="S482" t="str">
            <v>N</v>
          </cell>
          <cell r="T482"/>
          <cell r="U482" t="str">
            <v>A</v>
          </cell>
          <cell r="V482"/>
          <cell r="W482" t="str">
            <v>N</v>
          </cell>
          <cell r="X482"/>
        </row>
        <row r="483">
          <cell r="B483">
            <v>164300</v>
          </cell>
          <cell r="C483" t="str">
            <v>LNG Held for Processing</v>
          </cell>
          <cell r="D483" t="str">
            <v>LNG Proc</v>
          </cell>
          <cell r="E483" t="str">
            <v>A</v>
          </cell>
          <cell r="F483" t="str">
            <v>1900-01-01</v>
          </cell>
          <cell r="G483" t="str">
            <v>N</v>
          </cell>
          <cell r="H483" t="str">
            <v>N</v>
          </cell>
          <cell r="I483" t="str">
            <v>Y</v>
          </cell>
          <cell r="J483" t="str">
            <v>Y</v>
          </cell>
          <cell r="K483" t="str">
            <v>N</v>
          </cell>
          <cell r="L483" t="str">
            <v>N</v>
          </cell>
          <cell r="M483" t="str">
            <v>N</v>
          </cell>
          <cell r="N483" t="str">
            <v>Y</v>
          </cell>
          <cell r="O483">
            <v>164300</v>
          </cell>
          <cell r="P483" t="str">
            <v>1</v>
          </cell>
          <cell r="Q483" t="str">
            <v>ALL</v>
          </cell>
          <cell r="R483" t="str">
            <v>N</v>
          </cell>
          <cell r="S483" t="str">
            <v>N</v>
          </cell>
          <cell r="T483"/>
          <cell r="U483" t="str">
            <v>A</v>
          </cell>
          <cell r="V483"/>
          <cell r="W483" t="str">
            <v>N</v>
          </cell>
          <cell r="X483"/>
        </row>
        <row r="484">
          <cell r="B484">
            <v>165000</v>
          </cell>
          <cell r="C484" t="str">
            <v>Prepaid Fuel</v>
          </cell>
          <cell r="D484" t="str">
            <v>Prep Fuel</v>
          </cell>
          <cell r="E484" t="str">
            <v>A</v>
          </cell>
          <cell r="F484" t="str">
            <v>1900-01-01</v>
          </cell>
          <cell r="G484" t="str">
            <v>N</v>
          </cell>
          <cell r="H484" t="str">
            <v>N</v>
          </cell>
          <cell r="I484" t="str">
            <v>N</v>
          </cell>
          <cell r="J484" t="str">
            <v>N</v>
          </cell>
          <cell r="K484" t="str">
            <v>N</v>
          </cell>
          <cell r="L484" t="str">
            <v>N</v>
          </cell>
          <cell r="M484" t="str">
            <v>N</v>
          </cell>
          <cell r="N484" t="str">
            <v>Y</v>
          </cell>
          <cell r="O484">
            <v>165000</v>
          </cell>
          <cell r="P484" t="str">
            <v>1</v>
          </cell>
          <cell r="Q484" t="str">
            <v>ALL</v>
          </cell>
          <cell r="R484" t="str">
            <v>N</v>
          </cell>
          <cell r="S484" t="str">
            <v>N</v>
          </cell>
          <cell r="T484"/>
          <cell r="U484" t="str">
            <v>A</v>
          </cell>
          <cell r="V484"/>
          <cell r="W484" t="str">
            <v>Y</v>
          </cell>
          <cell r="X484" t="str">
            <v>Vendor ID</v>
          </cell>
        </row>
        <row r="485">
          <cell r="B485">
            <v>165001</v>
          </cell>
          <cell r="C485" t="str">
            <v>Prepaid Gas</v>
          </cell>
          <cell r="D485" t="str">
            <v>Prep Gas</v>
          </cell>
          <cell r="E485" t="str">
            <v>A</v>
          </cell>
          <cell r="F485" t="str">
            <v>1900-01-01</v>
          </cell>
          <cell r="G485" t="str">
            <v>N</v>
          </cell>
          <cell r="H485" t="str">
            <v>N</v>
          </cell>
          <cell r="I485" t="str">
            <v>N</v>
          </cell>
          <cell r="J485" t="str">
            <v>N</v>
          </cell>
          <cell r="K485" t="str">
            <v>N</v>
          </cell>
          <cell r="L485" t="str">
            <v>N</v>
          </cell>
          <cell r="M485" t="str">
            <v>N</v>
          </cell>
          <cell r="N485" t="str">
            <v>Y</v>
          </cell>
          <cell r="O485">
            <v>165000</v>
          </cell>
          <cell r="P485" t="str">
            <v>1</v>
          </cell>
          <cell r="Q485" t="str">
            <v>ALL</v>
          </cell>
          <cell r="R485" t="str">
            <v>N</v>
          </cell>
          <cell r="S485" t="str">
            <v>N</v>
          </cell>
          <cell r="T485"/>
          <cell r="U485" t="str">
            <v>A</v>
          </cell>
          <cell r="V485"/>
          <cell r="W485" t="str">
            <v>Y</v>
          </cell>
          <cell r="X485" t="str">
            <v>Vendor ID</v>
          </cell>
        </row>
        <row r="486">
          <cell r="B486">
            <v>165002</v>
          </cell>
          <cell r="C486" t="str">
            <v>Prepaid Insurance</v>
          </cell>
          <cell r="D486" t="str">
            <v>Prep Insur</v>
          </cell>
          <cell r="E486" t="str">
            <v>A</v>
          </cell>
          <cell r="F486" t="str">
            <v>1900-01-01</v>
          </cell>
          <cell r="G486" t="str">
            <v>N</v>
          </cell>
          <cell r="H486" t="str">
            <v>N</v>
          </cell>
          <cell r="I486" t="str">
            <v>N</v>
          </cell>
          <cell r="J486" t="str">
            <v>Y</v>
          </cell>
          <cell r="K486" t="str">
            <v>N</v>
          </cell>
          <cell r="L486" t="str">
            <v>N</v>
          </cell>
          <cell r="M486" t="str">
            <v>N</v>
          </cell>
          <cell r="N486" t="str">
            <v>Y</v>
          </cell>
          <cell r="O486">
            <v>165000</v>
          </cell>
          <cell r="P486" t="str">
            <v>1</v>
          </cell>
          <cell r="Q486" t="str">
            <v>ALL</v>
          </cell>
          <cell r="R486" t="str">
            <v>N</v>
          </cell>
          <cell r="S486" t="str">
            <v>N</v>
          </cell>
          <cell r="T486"/>
          <cell r="U486" t="str">
            <v>A</v>
          </cell>
          <cell r="V486"/>
          <cell r="W486" t="str">
            <v>N</v>
          </cell>
          <cell r="X486"/>
        </row>
        <row r="487">
          <cell r="B487">
            <v>165003</v>
          </cell>
          <cell r="C487" t="str">
            <v>Prepaid Interest</v>
          </cell>
          <cell r="D487" t="str">
            <v>Prep Inter</v>
          </cell>
          <cell r="E487" t="str">
            <v>A</v>
          </cell>
          <cell r="F487" t="str">
            <v>1900-01-01</v>
          </cell>
          <cell r="G487" t="str">
            <v>N</v>
          </cell>
          <cell r="H487" t="str">
            <v>N</v>
          </cell>
          <cell r="I487" t="str">
            <v>N</v>
          </cell>
          <cell r="J487" t="str">
            <v>N</v>
          </cell>
          <cell r="K487" t="str">
            <v>N</v>
          </cell>
          <cell r="L487" t="str">
            <v>N</v>
          </cell>
          <cell r="M487" t="str">
            <v>N</v>
          </cell>
          <cell r="N487" t="str">
            <v>Y</v>
          </cell>
          <cell r="O487">
            <v>165000</v>
          </cell>
          <cell r="P487" t="str">
            <v>1</v>
          </cell>
          <cell r="Q487" t="str">
            <v>ALL</v>
          </cell>
          <cell r="R487" t="str">
            <v>N</v>
          </cell>
          <cell r="S487" t="str">
            <v>N</v>
          </cell>
          <cell r="T487"/>
          <cell r="U487" t="str">
            <v>A</v>
          </cell>
          <cell r="V487"/>
          <cell r="W487" t="str">
            <v>N</v>
          </cell>
          <cell r="X487"/>
        </row>
        <row r="488">
          <cell r="B488">
            <v>165004</v>
          </cell>
          <cell r="C488" t="str">
            <v>Prepaid Maintenance</v>
          </cell>
          <cell r="D488" t="str">
            <v>Prep Maint</v>
          </cell>
          <cell r="E488" t="str">
            <v>A</v>
          </cell>
          <cell r="F488" t="str">
            <v>1900-01-01</v>
          </cell>
          <cell r="G488" t="str">
            <v>N</v>
          </cell>
          <cell r="H488" t="str">
            <v>N</v>
          </cell>
          <cell r="I488" t="str">
            <v>N</v>
          </cell>
          <cell r="J488" t="str">
            <v>N</v>
          </cell>
          <cell r="K488" t="str">
            <v>N</v>
          </cell>
          <cell r="L488" t="str">
            <v>N</v>
          </cell>
          <cell r="M488" t="str">
            <v>N</v>
          </cell>
          <cell r="N488" t="str">
            <v>Y</v>
          </cell>
          <cell r="O488">
            <v>165000</v>
          </cell>
          <cell r="P488" t="str">
            <v>1</v>
          </cell>
          <cell r="Q488" t="str">
            <v>ALL</v>
          </cell>
          <cell r="R488" t="str">
            <v>N</v>
          </cell>
          <cell r="S488" t="str">
            <v>N</v>
          </cell>
          <cell r="T488"/>
          <cell r="U488" t="str">
            <v>A</v>
          </cell>
          <cell r="V488"/>
          <cell r="W488" t="str">
            <v>Y</v>
          </cell>
          <cell r="X488" t="str">
            <v>Vendor ID</v>
          </cell>
        </row>
        <row r="489">
          <cell r="B489">
            <v>165005</v>
          </cell>
          <cell r="C489" t="str">
            <v>Prepaid Liquids</v>
          </cell>
          <cell r="D489" t="str">
            <v>Prep Liq</v>
          </cell>
          <cell r="E489" t="str">
            <v>A</v>
          </cell>
          <cell r="F489" t="str">
            <v>1900-01-01</v>
          </cell>
          <cell r="G489" t="str">
            <v>N</v>
          </cell>
          <cell r="H489" t="str">
            <v>N</v>
          </cell>
          <cell r="I489" t="str">
            <v>N</v>
          </cell>
          <cell r="J489" t="str">
            <v>N</v>
          </cell>
          <cell r="K489" t="str">
            <v>N</v>
          </cell>
          <cell r="L489" t="str">
            <v>N</v>
          </cell>
          <cell r="M489" t="str">
            <v>N</v>
          </cell>
          <cell r="N489" t="str">
            <v>Y</v>
          </cell>
          <cell r="O489">
            <v>165000</v>
          </cell>
          <cell r="P489" t="str">
            <v>1</v>
          </cell>
          <cell r="Q489" t="str">
            <v>ALL</v>
          </cell>
          <cell r="R489" t="str">
            <v>N</v>
          </cell>
          <cell r="S489" t="str">
            <v>N</v>
          </cell>
          <cell r="T489"/>
          <cell r="U489" t="str">
            <v>A</v>
          </cell>
          <cell r="V489"/>
          <cell r="W489" t="str">
            <v>Y</v>
          </cell>
          <cell r="X489" t="str">
            <v>Vendor ID</v>
          </cell>
        </row>
        <row r="490">
          <cell r="B490">
            <v>165006</v>
          </cell>
          <cell r="C490" t="str">
            <v>Prepaid Pension</v>
          </cell>
          <cell r="D490" t="str">
            <v>Prep Pensn</v>
          </cell>
          <cell r="E490" t="str">
            <v>A</v>
          </cell>
          <cell r="F490" t="str">
            <v>1900-01-01</v>
          </cell>
          <cell r="G490" t="str">
            <v>N</v>
          </cell>
          <cell r="H490" t="str">
            <v>N</v>
          </cell>
          <cell r="I490" t="str">
            <v>N</v>
          </cell>
          <cell r="J490" t="str">
            <v>N</v>
          </cell>
          <cell r="K490" t="str">
            <v>N</v>
          </cell>
          <cell r="L490" t="str">
            <v>N</v>
          </cell>
          <cell r="M490" t="str">
            <v>N</v>
          </cell>
          <cell r="N490" t="str">
            <v>Y</v>
          </cell>
          <cell r="O490">
            <v>165000</v>
          </cell>
          <cell r="P490" t="str">
            <v>1</v>
          </cell>
          <cell r="Q490" t="str">
            <v>ALL</v>
          </cell>
          <cell r="R490" t="str">
            <v>N</v>
          </cell>
          <cell r="S490" t="str">
            <v>N</v>
          </cell>
          <cell r="T490"/>
          <cell r="U490" t="str">
            <v>A</v>
          </cell>
          <cell r="V490"/>
          <cell r="W490" t="str">
            <v>N</v>
          </cell>
          <cell r="X490"/>
        </row>
        <row r="491">
          <cell r="B491">
            <v>165007</v>
          </cell>
          <cell r="C491" t="str">
            <v>Prepaid Taxes</v>
          </cell>
          <cell r="D491" t="str">
            <v>Prep Tax</v>
          </cell>
          <cell r="E491" t="str">
            <v>A</v>
          </cell>
          <cell r="F491" t="str">
            <v>1900-01-01</v>
          </cell>
          <cell r="G491" t="str">
            <v>N</v>
          </cell>
          <cell r="H491" t="str">
            <v>N</v>
          </cell>
          <cell r="I491" t="str">
            <v>N</v>
          </cell>
          <cell r="J491" t="str">
            <v>N</v>
          </cell>
          <cell r="K491" t="str">
            <v>N</v>
          </cell>
          <cell r="L491" t="str">
            <v>N</v>
          </cell>
          <cell r="M491" t="str">
            <v>N</v>
          </cell>
          <cell r="N491" t="str">
            <v>Y</v>
          </cell>
          <cell r="O491">
            <v>165000</v>
          </cell>
          <cell r="P491" t="str">
            <v>1</v>
          </cell>
          <cell r="Q491" t="str">
            <v>ALL</v>
          </cell>
          <cell r="R491" t="str">
            <v>N</v>
          </cell>
          <cell r="S491" t="str">
            <v>N</v>
          </cell>
          <cell r="T491"/>
          <cell r="U491" t="str">
            <v>A</v>
          </cell>
          <cell r="V491"/>
          <cell r="W491" t="str">
            <v>N</v>
          </cell>
          <cell r="X491"/>
        </row>
        <row r="492">
          <cell r="B492">
            <v>165008</v>
          </cell>
          <cell r="C492" t="str">
            <v>Prepaid Rent</v>
          </cell>
          <cell r="D492" t="str">
            <v>Prep Rent</v>
          </cell>
          <cell r="E492" t="str">
            <v>A</v>
          </cell>
          <cell r="F492" t="str">
            <v>1900-01-01</v>
          </cell>
          <cell r="G492" t="str">
            <v>N</v>
          </cell>
          <cell r="H492" t="str">
            <v>N</v>
          </cell>
          <cell r="I492" t="str">
            <v>N</v>
          </cell>
          <cell r="J492" t="str">
            <v>N</v>
          </cell>
          <cell r="K492" t="str">
            <v>N</v>
          </cell>
          <cell r="L492" t="str">
            <v>N</v>
          </cell>
          <cell r="M492" t="str">
            <v>N</v>
          </cell>
          <cell r="N492" t="str">
            <v>Y</v>
          </cell>
          <cell r="O492">
            <v>165000</v>
          </cell>
          <cell r="P492" t="str">
            <v>1</v>
          </cell>
          <cell r="Q492" t="str">
            <v>ALL</v>
          </cell>
          <cell r="R492" t="str">
            <v>N</v>
          </cell>
          <cell r="S492" t="str">
            <v>N</v>
          </cell>
          <cell r="T492"/>
          <cell r="U492" t="str">
            <v>A</v>
          </cell>
          <cell r="V492"/>
          <cell r="W492" t="str">
            <v>Y</v>
          </cell>
          <cell r="X492" t="str">
            <v>Rent ID</v>
          </cell>
        </row>
        <row r="493">
          <cell r="B493">
            <v>165009</v>
          </cell>
          <cell r="C493" t="str">
            <v>Prepaid Water</v>
          </cell>
          <cell r="D493" t="str">
            <v>Prep Water</v>
          </cell>
          <cell r="E493" t="str">
            <v>A</v>
          </cell>
          <cell r="F493" t="str">
            <v>1900-01-01</v>
          </cell>
          <cell r="G493" t="str">
            <v>N</v>
          </cell>
          <cell r="H493" t="str">
            <v>N</v>
          </cell>
          <cell r="I493" t="str">
            <v>N</v>
          </cell>
          <cell r="J493" t="str">
            <v>N</v>
          </cell>
          <cell r="K493" t="str">
            <v>N</v>
          </cell>
          <cell r="L493" t="str">
            <v>N</v>
          </cell>
          <cell r="M493" t="str">
            <v>N</v>
          </cell>
          <cell r="N493" t="str">
            <v>Y</v>
          </cell>
          <cell r="O493">
            <v>165000</v>
          </cell>
          <cell r="P493" t="str">
            <v>1</v>
          </cell>
          <cell r="Q493" t="str">
            <v>ALL</v>
          </cell>
          <cell r="R493" t="str">
            <v>N</v>
          </cell>
          <cell r="S493" t="str">
            <v>N</v>
          </cell>
          <cell r="T493"/>
          <cell r="U493" t="str">
            <v>A</v>
          </cell>
          <cell r="V493"/>
          <cell r="W493" t="str">
            <v>N</v>
          </cell>
          <cell r="X493"/>
        </row>
        <row r="494">
          <cell r="B494">
            <v>165010</v>
          </cell>
          <cell r="C494" t="str">
            <v>Prepaid Compensation</v>
          </cell>
          <cell r="D494" t="str">
            <v>Prep Comp</v>
          </cell>
          <cell r="E494" t="str">
            <v>A</v>
          </cell>
          <cell r="F494" t="str">
            <v>1900-01-01</v>
          </cell>
          <cell r="G494" t="str">
            <v>N</v>
          </cell>
          <cell r="H494" t="str">
            <v>N</v>
          </cell>
          <cell r="I494" t="str">
            <v>N</v>
          </cell>
          <cell r="J494" t="str">
            <v>N</v>
          </cell>
          <cell r="K494" t="str">
            <v>N</v>
          </cell>
          <cell r="L494" t="str">
            <v>N</v>
          </cell>
          <cell r="M494" t="str">
            <v>N</v>
          </cell>
          <cell r="N494" t="str">
            <v>Y</v>
          </cell>
          <cell r="O494">
            <v>165000</v>
          </cell>
          <cell r="P494" t="str">
            <v>1</v>
          </cell>
          <cell r="Q494" t="str">
            <v>ALL</v>
          </cell>
          <cell r="R494" t="str">
            <v>N</v>
          </cell>
          <cell r="S494" t="str">
            <v>N</v>
          </cell>
          <cell r="T494"/>
          <cell r="U494" t="str">
            <v>A</v>
          </cell>
          <cell r="V494"/>
          <cell r="W494" t="str">
            <v>N</v>
          </cell>
          <cell r="X494"/>
        </row>
        <row r="495">
          <cell r="B495">
            <v>165011</v>
          </cell>
          <cell r="C495" t="str">
            <v>Prepaid Commission Assessmnts</v>
          </cell>
          <cell r="D495" t="str">
            <v>Prep Comm</v>
          </cell>
          <cell r="E495" t="str">
            <v>A</v>
          </cell>
          <cell r="F495" t="str">
            <v>1900-01-01</v>
          </cell>
          <cell r="G495" t="str">
            <v>N</v>
          </cell>
          <cell r="H495" t="str">
            <v>N</v>
          </cell>
          <cell r="I495" t="str">
            <v>N</v>
          </cell>
          <cell r="J495" t="str">
            <v>N</v>
          </cell>
          <cell r="K495" t="str">
            <v>N</v>
          </cell>
          <cell r="L495" t="str">
            <v>N</v>
          </cell>
          <cell r="M495" t="str">
            <v>N</v>
          </cell>
          <cell r="N495" t="str">
            <v>Y</v>
          </cell>
          <cell r="O495">
            <v>165000</v>
          </cell>
          <cell r="P495" t="str">
            <v>1</v>
          </cell>
          <cell r="Q495" t="str">
            <v>ALL</v>
          </cell>
          <cell r="R495" t="str">
            <v>N</v>
          </cell>
          <cell r="S495" t="str">
            <v>N</v>
          </cell>
          <cell r="T495"/>
          <cell r="U495" t="str">
            <v>A</v>
          </cell>
          <cell r="V495"/>
          <cell r="W495" t="str">
            <v>Y</v>
          </cell>
          <cell r="X495" t="str">
            <v>State ID</v>
          </cell>
        </row>
        <row r="496">
          <cell r="B496">
            <v>165999</v>
          </cell>
          <cell r="C496" t="str">
            <v>Prepaid Other</v>
          </cell>
          <cell r="D496" t="str">
            <v>Prep Other</v>
          </cell>
          <cell r="E496" t="str">
            <v>A</v>
          </cell>
          <cell r="F496" t="str">
            <v>1900-01-01</v>
          </cell>
          <cell r="G496" t="str">
            <v>N</v>
          </cell>
          <cell r="H496" t="str">
            <v>N</v>
          </cell>
          <cell r="I496" t="str">
            <v>N</v>
          </cell>
          <cell r="J496" t="str">
            <v>N</v>
          </cell>
          <cell r="K496" t="str">
            <v>N</v>
          </cell>
          <cell r="L496" t="str">
            <v>N</v>
          </cell>
          <cell r="M496" t="str">
            <v>N</v>
          </cell>
          <cell r="N496" t="str">
            <v>Y</v>
          </cell>
          <cell r="O496">
            <v>165000</v>
          </cell>
          <cell r="P496" t="str">
            <v>1</v>
          </cell>
          <cell r="Q496" t="str">
            <v>ALL</v>
          </cell>
          <cell r="R496" t="str">
            <v>N</v>
          </cell>
          <cell r="S496" t="str">
            <v>N</v>
          </cell>
          <cell r="T496"/>
          <cell r="U496" t="str">
            <v>A</v>
          </cell>
          <cell r="V496"/>
          <cell r="W496" t="str">
            <v>Y</v>
          </cell>
          <cell r="X496" t="str">
            <v>Vendor ID</v>
          </cell>
        </row>
        <row r="497">
          <cell r="B497">
            <v>166000</v>
          </cell>
          <cell r="C497" t="str">
            <v>Adv For Gas Explor/Develop/Pro</v>
          </cell>
          <cell r="D497" t="str">
            <v>Gas EDP</v>
          </cell>
          <cell r="E497" t="str">
            <v>A</v>
          </cell>
          <cell r="F497" t="str">
            <v>1900-01-01</v>
          </cell>
          <cell r="G497" t="str">
            <v>N</v>
          </cell>
          <cell r="H497" t="str">
            <v>N</v>
          </cell>
          <cell r="I497" t="str">
            <v>Y</v>
          </cell>
          <cell r="J497" t="str">
            <v>Y</v>
          </cell>
          <cell r="K497" t="str">
            <v>N</v>
          </cell>
          <cell r="L497" t="str">
            <v>N</v>
          </cell>
          <cell r="M497" t="str">
            <v>N</v>
          </cell>
          <cell r="N497" t="str">
            <v>Y</v>
          </cell>
          <cell r="O497">
            <v>166000</v>
          </cell>
          <cell r="P497" t="str">
            <v>1</v>
          </cell>
          <cell r="Q497" t="str">
            <v>ALL</v>
          </cell>
          <cell r="R497" t="str">
            <v>N</v>
          </cell>
          <cell r="S497" t="str">
            <v>N</v>
          </cell>
          <cell r="T497"/>
          <cell r="U497" t="str">
            <v>A</v>
          </cell>
          <cell r="V497"/>
          <cell r="W497" t="str">
            <v>N</v>
          </cell>
          <cell r="X497"/>
        </row>
        <row r="498">
          <cell r="B498">
            <v>167000</v>
          </cell>
          <cell r="C498" t="str">
            <v>Gas Advances Other</v>
          </cell>
          <cell r="D498" t="str">
            <v>Gas ADV O</v>
          </cell>
          <cell r="E498" t="str">
            <v>A</v>
          </cell>
          <cell r="F498" t="str">
            <v>1900-01-01</v>
          </cell>
          <cell r="G498" t="str">
            <v>N</v>
          </cell>
          <cell r="H498" t="str">
            <v>N</v>
          </cell>
          <cell r="I498" t="str">
            <v>Y</v>
          </cell>
          <cell r="J498" t="str">
            <v>Y</v>
          </cell>
          <cell r="K498" t="str">
            <v>N</v>
          </cell>
          <cell r="L498" t="str">
            <v>N</v>
          </cell>
          <cell r="M498" t="str">
            <v>N</v>
          </cell>
          <cell r="N498" t="str">
            <v>Y</v>
          </cell>
          <cell r="O498">
            <v>167000</v>
          </cell>
          <cell r="P498" t="str">
            <v>1</v>
          </cell>
          <cell r="Q498" t="str">
            <v>ALL</v>
          </cell>
          <cell r="R498" t="str">
            <v>N</v>
          </cell>
          <cell r="S498" t="str">
            <v>N</v>
          </cell>
          <cell r="T498"/>
          <cell r="U498" t="str">
            <v>A</v>
          </cell>
          <cell r="V498"/>
          <cell r="W498" t="str">
            <v>N</v>
          </cell>
          <cell r="X498"/>
        </row>
        <row r="499">
          <cell r="B499">
            <v>171000</v>
          </cell>
          <cell r="C499" t="str">
            <v>Interest &amp; Dividends Receivabl</v>
          </cell>
          <cell r="D499" t="str">
            <v>Int Div Re</v>
          </cell>
          <cell r="E499" t="str">
            <v>A</v>
          </cell>
          <cell r="F499" t="str">
            <v>1900-01-01</v>
          </cell>
          <cell r="G499" t="str">
            <v>N</v>
          </cell>
          <cell r="H499" t="str">
            <v>N</v>
          </cell>
          <cell r="I499" t="str">
            <v>N</v>
          </cell>
          <cell r="J499" t="str">
            <v>N</v>
          </cell>
          <cell r="K499" t="str">
            <v>N</v>
          </cell>
          <cell r="L499" t="str">
            <v>N</v>
          </cell>
          <cell r="M499" t="str">
            <v>N</v>
          </cell>
          <cell r="N499" t="str">
            <v>Y</v>
          </cell>
          <cell r="O499">
            <v>171000</v>
          </cell>
          <cell r="P499" t="str">
            <v>1</v>
          </cell>
          <cell r="Q499" t="str">
            <v>ALL</v>
          </cell>
          <cell r="R499" t="str">
            <v>N</v>
          </cell>
          <cell r="S499" t="str">
            <v>N</v>
          </cell>
          <cell r="T499"/>
          <cell r="U499" t="str">
            <v>A</v>
          </cell>
          <cell r="V499"/>
          <cell r="W499" t="str">
            <v>N</v>
          </cell>
          <cell r="X499"/>
        </row>
        <row r="500">
          <cell r="B500">
            <v>171001</v>
          </cell>
          <cell r="C500" t="str">
            <v>Interest &amp; Divdnds Rec-Tax Exm</v>
          </cell>
          <cell r="D500" t="str">
            <v>Int Div Xm</v>
          </cell>
          <cell r="E500" t="str">
            <v>A</v>
          </cell>
          <cell r="F500" t="str">
            <v>1900-01-01</v>
          </cell>
          <cell r="G500" t="str">
            <v>N</v>
          </cell>
          <cell r="H500" t="str">
            <v>N</v>
          </cell>
          <cell r="I500" t="str">
            <v>N</v>
          </cell>
          <cell r="J500" t="str">
            <v>N</v>
          </cell>
          <cell r="K500" t="str">
            <v>N</v>
          </cell>
          <cell r="L500" t="str">
            <v>N</v>
          </cell>
          <cell r="M500" t="str">
            <v>N</v>
          </cell>
          <cell r="N500" t="str">
            <v>Y</v>
          </cell>
          <cell r="O500">
            <v>171000</v>
          </cell>
          <cell r="P500" t="str">
            <v>1</v>
          </cell>
          <cell r="Q500" t="str">
            <v>ALL</v>
          </cell>
          <cell r="R500" t="str">
            <v>N</v>
          </cell>
          <cell r="S500" t="str">
            <v>N</v>
          </cell>
          <cell r="T500"/>
          <cell r="U500" t="str">
            <v>A</v>
          </cell>
          <cell r="V500"/>
          <cell r="W500" t="str">
            <v>N</v>
          </cell>
          <cell r="X500"/>
        </row>
        <row r="501">
          <cell r="B501">
            <v>172000</v>
          </cell>
          <cell r="C501" t="str">
            <v>Rents Receivable</v>
          </cell>
          <cell r="D501" t="str">
            <v>Rents Rec</v>
          </cell>
          <cell r="E501" t="str">
            <v>A</v>
          </cell>
          <cell r="F501" t="str">
            <v>1900-01-01</v>
          </cell>
          <cell r="G501" t="str">
            <v>N</v>
          </cell>
          <cell r="H501" t="str">
            <v>N</v>
          </cell>
          <cell r="I501" t="str">
            <v>N</v>
          </cell>
          <cell r="J501" t="str">
            <v>N</v>
          </cell>
          <cell r="K501" t="str">
            <v>N</v>
          </cell>
          <cell r="L501" t="str">
            <v>N</v>
          </cell>
          <cell r="M501" t="str">
            <v>N</v>
          </cell>
          <cell r="N501" t="str">
            <v>Y</v>
          </cell>
          <cell r="O501">
            <v>172000</v>
          </cell>
          <cell r="P501" t="str">
            <v>1</v>
          </cell>
          <cell r="Q501" t="str">
            <v>ALL</v>
          </cell>
          <cell r="R501" t="str">
            <v>N</v>
          </cell>
          <cell r="S501" t="str">
            <v>N</v>
          </cell>
          <cell r="T501"/>
          <cell r="U501" t="str">
            <v>A</v>
          </cell>
          <cell r="V501"/>
          <cell r="W501" t="str">
            <v>N</v>
          </cell>
          <cell r="X501"/>
        </row>
        <row r="502">
          <cell r="B502">
            <v>173000</v>
          </cell>
          <cell r="C502" t="str">
            <v>Accrued Unbilled Revenues</v>
          </cell>
          <cell r="D502" t="str">
            <v>Unbilld Rv</v>
          </cell>
          <cell r="E502" t="str">
            <v>A</v>
          </cell>
          <cell r="F502" t="str">
            <v>1900-01-01</v>
          </cell>
          <cell r="G502" t="str">
            <v>N</v>
          </cell>
          <cell r="H502" t="str">
            <v>N</v>
          </cell>
          <cell r="I502" t="str">
            <v>Y</v>
          </cell>
          <cell r="J502" t="str">
            <v>Y</v>
          </cell>
          <cell r="K502" t="str">
            <v>N</v>
          </cell>
          <cell r="L502" t="str">
            <v>Y</v>
          </cell>
          <cell r="M502" t="str">
            <v>N</v>
          </cell>
          <cell r="N502" t="str">
            <v>Y</v>
          </cell>
          <cell r="O502">
            <v>173000</v>
          </cell>
          <cell r="P502" t="str">
            <v>1</v>
          </cell>
          <cell r="Q502" t="str">
            <v>ALL</v>
          </cell>
          <cell r="R502" t="str">
            <v>N</v>
          </cell>
          <cell r="S502" t="str">
            <v>N</v>
          </cell>
          <cell r="T502"/>
          <cell r="U502" t="str">
            <v>A</v>
          </cell>
          <cell r="V502"/>
          <cell r="W502" t="str">
            <v>N</v>
          </cell>
          <cell r="X502"/>
        </row>
        <row r="503">
          <cell r="B503">
            <v>173001</v>
          </cell>
          <cell r="C503" t="str">
            <v>Accrued Fuel Clause Adj Curren</v>
          </cell>
          <cell r="D503" t="str">
            <v>Cur FCA</v>
          </cell>
          <cell r="E503" t="str">
            <v>A</v>
          </cell>
          <cell r="F503" t="str">
            <v>1900-01-01</v>
          </cell>
          <cell r="G503" t="str">
            <v>N</v>
          </cell>
          <cell r="H503" t="str">
            <v>N</v>
          </cell>
          <cell r="I503" t="str">
            <v>Y</v>
          </cell>
          <cell r="J503" t="str">
            <v>Y</v>
          </cell>
          <cell r="K503" t="str">
            <v>N</v>
          </cell>
          <cell r="L503" t="str">
            <v>N</v>
          </cell>
          <cell r="M503" t="str">
            <v>N</v>
          </cell>
          <cell r="N503" t="str">
            <v>Y</v>
          </cell>
          <cell r="O503">
            <v>173000</v>
          </cell>
          <cell r="P503" t="str">
            <v>1</v>
          </cell>
          <cell r="Q503" t="str">
            <v>ALL</v>
          </cell>
          <cell r="R503" t="str">
            <v>N</v>
          </cell>
          <cell r="S503" t="str">
            <v>N</v>
          </cell>
          <cell r="T503"/>
          <cell r="U503" t="str">
            <v>A</v>
          </cell>
          <cell r="V503"/>
          <cell r="W503" t="str">
            <v>N</v>
          </cell>
          <cell r="X503"/>
        </row>
        <row r="504">
          <cell r="B504">
            <v>173002</v>
          </cell>
          <cell r="C504" t="str">
            <v>Accrued Fuel Clause Adj Previo</v>
          </cell>
          <cell r="D504" t="str">
            <v>Prev FCA</v>
          </cell>
          <cell r="E504" t="str">
            <v>A</v>
          </cell>
          <cell r="F504" t="str">
            <v>1900-01-01</v>
          </cell>
          <cell r="G504" t="str">
            <v>N</v>
          </cell>
          <cell r="H504" t="str">
            <v>N</v>
          </cell>
          <cell r="I504" t="str">
            <v>Y</v>
          </cell>
          <cell r="J504" t="str">
            <v>Y</v>
          </cell>
          <cell r="K504" t="str">
            <v>N</v>
          </cell>
          <cell r="L504" t="str">
            <v>N</v>
          </cell>
          <cell r="M504" t="str">
            <v>N</v>
          </cell>
          <cell r="N504" t="str">
            <v>Y</v>
          </cell>
          <cell r="O504">
            <v>173000</v>
          </cell>
          <cell r="P504" t="str">
            <v>1</v>
          </cell>
          <cell r="Q504" t="str">
            <v>ALL</v>
          </cell>
          <cell r="R504" t="str">
            <v>N</v>
          </cell>
          <cell r="S504" t="str">
            <v>N</v>
          </cell>
          <cell r="T504"/>
          <cell r="U504" t="str">
            <v>A</v>
          </cell>
          <cell r="V504"/>
          <cell r="W504" t="str">
            <v>N</v>
          </cell>
          <cell r="X504"/>
        </row>
        <row r="505">
          <cell r="B505">
            <v>174000</v>
          </cell>
          <cell r="C505" t="str">
            <v>Exchange Gas Receivable</v>
          </cell>
          <cell r="D505" t="str">
            <v>Xchnge Rec</v>
          </cell>
          <cell r="E505" t="str">
            <v>A</v>
          </cell>
          <cell r="F505" t="str">
            <v>1900-01-01</v>
          </cell>
          <cell r="G505" t="str">
            <v>N</v>
          </cell>
          <cell r="H505" t="str">
            <v>N</v>
          </cell>
          <cell r="I505" t="str">
            <v>N</v>
          </cell>
          <cell r="J505" t="str">
            <v>Y</v>
          </cell>
          <cell r="K505" t="str">
            <v>N</v>
          </cell>
          <cell r="L505" t="str">
            <v>N</v>
          </cell>
          <cell r="M505" t="str">
            <v>N</v>
          </cell>
          <cell r="N505" t="str">
            <v>Y</v>
          </cell>
          <cell r="O505">
            <v>174000</v>
          </cell>
          <cell r="P505" t="str">
            <v>1</v>
          </cell>
          <cell r="Q505" t="str">
            <v>ALL</v>
          </cell>
          <cell r="R505" t="str">
            <v>N</v>
          </cell>
          <cell r="S505" t="str">
            <v>N</v>
          </cell>
          <cell r="T505"/>
          <cell r="U505" t="str">
            <v>A</v>
          </cell>
          <cell r="V505"/>
          <cell r="W505" t="str">
            <v>N</v>
          </cell>
          <cell r="X505"/>
        </row>
        <row r="506">
          <cell r="B506">
            <v>174001</v>
          </cell>
          <cell r="C506" t="str">
            <v>Exchange Gas Recvble Interunit</v>
          </cell>
          <cell r="D506" t="str">
            <v>Xchng Inte</v>
          </cell>
          <cell r="E506" t="str">
            <v>A</v>
          </cell>
          <cell r="F506" t="str">
            <v>1900-01-01</v>
          </cell>
          <cell r="G506" t="str">
            <v>N</v>
          </cell>
          <cell r="H506" t="str">
            <v>N</v>
          </cell>
          <cell r="I506" t="str">
            <v>N</v>
          </cell>
          <cell r="J506" t="str">
            <v>Y</v>
          </cell>
          <cell r="K506" t="str">
            <v>N</v>
          </cell>
          <cell r="L506" t="str">
            <v>N</v>
          </cell>
          <cell r="M506" t="str">
            <v>N</v>
          </cell>
          <cell r="N506" t="str">
            <v>Y</v>
          </cell>
          <cell r="O506">
            <v>174000</v>
          </cell>
          <cell r="P506" t="str">
            <v>1</v>
          </cell>
          <cell r="Q506" t="str">
            <v>ALL</v>
          </cell>
          <cell r="R506" t="str">
            <v>N</v>
          </cell>
          <cell r="S506" t="str">
            <v>N</v>
          </cell>
          <cell r="T506"/>
          <cell r="U506" t="str">
            <v>A</v>
          </cell>
          <cell r="V506"/>
          <cell r="W506" t="str">
            <v>N</v>
          </cell>
          <cell r="X506"/>
        </row>
        <row r="507">
          <cell r="B507">
            <v>174002</v>
          </cell>
          <cell r="C507" t="str">
            <v>Exchange Gas Recvble Assoc Cos</v>
          </cell>
          <cell r="D507" t="str">
            <v>Xchng Asso</v>
          </cell>
          <cell r="E507" t="str">
            <v>A</v>
          </cell>
          <cell r="F507" t="str">
            <v>1900-01-01</v>
          </cell>
          <cell r="G507" t="str">
            <v>N</v>
          </cell>
          <cell r="H507" t="str">
            <v>N</v>
          </cell>
          <cell r="I507" t="str">
            <v>N</v>
          </cell>
          <cell r="J507" t="str">
            <v>Y</v>
          </cell>
          <cell r="K507" t="str">
            <v>N</v>
          </cell>
          <cell r="L507" t="str">
            <v>N</v>
          </cell>
          <cell r="M507" t="str">
            <v>N</v>
          </cell>
          <cell r="N507" t="str">
            <v>Y</v>
          </cell>
          <cell r="O507">
            <v>174000</v>
          </cell>
          <cell r="P507" t="str">
            <v>1</v>
          </cell>
          <cell r="Q507" t="str">
            <v>ALL</v>
          </cell>
          <cell r="R507" t="str">
            <v>N</v>
          </cell>
          <cell r="S507" t="str">
            <v>N</v>
          </cell>
          <cell r="T507"/>
          <cell r="U507" t="str">
            <v>A</v>
          </cell>
          <cell r="V507"/>
          <cell r="W507" t="str">
            <v>Y</v>
          </cell>
          <cell r="X507" t="str">
            <v>Assoc Co</v>
          </cell>
        </row>
        <row r="508">
          <cell r="B508">
            <v>174003</v>
          </cell>
          <cell r="C508" t="str">
            <v>Exchange Gas Receivable NNG</v>
          </cell>
          <cell r="D508" t="str">
            <v>Xchnge NNG</v>
          </cell>
          <cell r="E508" t="str">
            <v>A</v>
          </cell>
          <cell r="F508" t="str">
            <v>1900-01-01</v>
          </cell>
          <cell r="G508" t="str">
            <v>N</v>
          </cell>
          <cell r="H508" t="str">
            <v>N</v>
          </cell>
          <cell r="I508" t="str">
            <v>N</v>
          </cell>
          <cell r="J508" t="str">
            <v>Y</v>
          </cell>
          <cell r="K508" t="str">
            <v>N</v>
          </cell>
          <cell r="L508" t="str">
            <v>Y</v>
          </cell>
          <cell r="M508" t="str">
            <v>N</v>
          </cell>
          <cell r="N508" t="str">
            <v>Y</v>
          </cell>
          <cell r="O508">
            <v>174000</v>
          </cell>
          <cell r="P508" t="str">
            <v>1</v>
          </cell>
          <cell r="Q508" t="str">
            <v>ALL</v>
          </cell>
          <cell r="R508" t="str">
            <v>N</v>
          </cell>
          <cell r="S508" t="str">
            <v>N</v>
          </cell>
          <cell r="T508"/>
          <cell r="U508" t="str">
            <v>A</v>
          </cell>
          <cell r="V508"/>
          <cell r="W508" t="str">
            <v>N</v>
          </cell>
          <cell r="X508"/>
        </row>
        <row r="509">
          <cell r="B509">
            <v>174004</v>
          </cell>
          <cell r="C509" t="str">
            <v>Exchange Gas Receivable GrLake</v>
          </cell>
          <cell r="D509" t="str">
            <v>Xchnge GL</v>
          </cell>
          <cell r="E509" t="str">
            <v>A</v>
          </cell>
          <cell r="F509" t="str">
            <v>1900-01-01</v>
          </cell>
          <cell r="G509" t="str">
            <v>N</v>
          </cell>
          <cell r="H509" t="str">
            <v>N</v>
          </cell>
          <cell r="I509" t="str">
            <v>N</v>
          </cell>
          <cell r="J509" t="str">
            <v>Y</v>
          </cell>
          <cell r="K509" t="str">
            <v>N</v>
          </cell>
          <cell r="L509" t="str">
            <v>Y</v>
          </cell>
          <cell r="M509" t="str">
            <v>N</v>
          </cell>
          <cell r="N509" t="str">
            <v>Y</v>
          </cell>
          <cell r="O509">
            <v>174000</v>
          </cell>
          <cell r="P509" t="str">
            <v>1</v>
          </cell>
          <cell r="Q509" t="str">
            <v>ALL</v>
          </cell>
          <cell r="R509" t="str">
            <v>N</v>
          </cell>
          <cell r="S509" t="str">
            <v>N</v>
          </cell>
          <cell r="T509"/>
          <cell r="U509" t="str">
            <v>A</v>
          </cell>
          <cell r="V509"/>
          <cell r="W509" t="str">
            <v>N</v>
          </cell>
          <cell r="X509"/>
        </row>
        <row r="510">
          <cell r="B510">
            <v>174005</v>
          </cell>
          <cell r="C510" t="str">
            <v>Exchange Gas Receivable PEPL</v>
          </cell>
          <cell r="D510" t="str">
            <v>Xchng PEPL</v>
          </cell>
          <cell r="E510" t="str">
            <v>A</v>
          </cell>
          <cell r="F510" t="str">
            <v>1900-01-01</v>
          </cell>
          <cell r="G510" t="str">
            <v>N</v>
          </cell>
          <cell r="H510" t="str">
            <v>N</v>
          </cell>
          <cell r="I510" t="str">
            <v>N</v>
          </cell>
          <cell r="J510" t="str">
            <v>Y</v>
          </cell>
          <cell r="K510" t="str">
            <v>N</v>
          </cell>
          <cell r="L510" t="str">
            <v>Y</v>
          </cell>
          <cell r="M510" t="str">
            <v>N</v>
          </cell>
          <cell r="N510" t="str">
            <v>Y</v>
          </cell>
          <cell r="O510">
            <v>174000</v>
          </cell>
          <cell r="P510" t="str">
            <v>1</v>
          </cell>
          <cell r="Q510" t="str">
            <v>ALL</v>
          </cell>
          <cell r="R510" t="str">
            <v>N</v>
          </cell>
          <cell r="S510" t="str">
            <v>N</v>
          </cell>
          <cell r="T510"/>
          <cell r="U510" t="str">
            <v>A</v>
          </cell>
          <cell r="V510"/>
          <cell r="W510" t="str">
            <v>N</v>
          </cell>
          <cell r="X510"/>
        </row>
        <row r="511">
          <cell r="B511">
            <v>174099</v>
          </cell>
          <cell r="C511" t="str">
            <v>Other Current &amp; Accrued Assets</v>
          </cell>
          <cell r="D511" t="str">
            <v>O Accr Ass</v>
          </cell>
          <cell r="E511" t="str">
            <v>A</v>
          </cell>
          <cell r="F511" t="str">
            <v>1900-01-01</v>
          </cell>
          <cell r="G511" t="str">
            <v>N</v>
          </cell>
          <cell r="H511" t="str">
            <v>N</v>
          </cell>
          <cell r="I511" t="str">
            <v>N</v>
          </cell>
          <cell r="J511" t="str">
            <v>Y</v>
          </cell>
          <cell r="K511" t="str">
            <v>N</v>
          </cell>
          <cell r="L511" t="str">
            <v>N</v>
          </cell>
          <cell r="M511" t="str">
            <v>N</v>
          </cell>
          <cell r="N511" t="str">
            <v>Y</v>
          </cell>
          <cell r="O511">
            <v>174000</v>
          </cell>
          <cell r="P511" t="str">
            <v>1</v>
          </cell>
          <cell r="Q511" t="str">
            <v>ALL</v>
          </cell>
          <cell r="R511" t="str">
            <v>N</v>
          </cell>
          <cell r="S511" t="str">
            <v>N</v>
          </cell>
          <cell r="T511"/>
          <cell r="U511" t="str">
            <v>A</v>
          </cell>
          <cell r="V511"/>
          <cell r="W511" t="str">
            <v>N</v>
          </cell>
          <cell r="X511"/>
        </row>
        <row r="512">
          <cell r="B512">
            <v>174100</v>
          </cell>
          <cell r="C512" t="str">
            <v>NGL Exchange Inventory General</v>
          </cell>
          <cell r="D512" t="str">
            <v>NGL X Gen</v>
          </cell>
          <cell r="E512" t="str">
            <v>A</v>
          </cell>
          <cell r="F512" t="str">
            <v>1900-01-01</v>
          </cell>
          <cell r="G512" t="str">
            <v>N</v>
          </cell>
          <cell r="H512" t="str">
            <v>N</v>
          </cell>
          <cell r="I512" t="str">
            <v>N</v>
          </cell>
          <cell r="J512" t="str">
            <v>Y</v>
          </cell>
          <cell r="K512" t="str">
            <v>N</v>
          </cell>
          <cell r="L512" t="str">
            <v>N</v>
          </cell>
          <cell r="M512" t="str">
            <v>N</v>
          </cell>
          <cell r="N512" t="str">
            <v>Y</v>
          </cell>
          <cell r="O512">
            <v>174000</v>
          </cell>
          <cell r="P512" t="str">
            <v>1</v>
          </cell>
          <cell r="Q512" t="str">
            <v>ALL</v>
          </cell>
          <cell r="R512" t="str">
            <v>N</v>
          </cell>
          <cell r="S512" t="str">
            <v>N</v>
          </cell>
          <cell r="T512"/>
          <cell r="U512" t="str">
            <v>A</v>
          </cell>
          <cell r="V512"/>
          <cell r="W512" t="str">
            <v>N</v>
          </cell>
          <cell r="X512"/>
        </row>
        <row r="513">
          <cell r="B513">
            <v>174101</v>
          </cell>
          <cell r="C513" t="str">
            <v>NGL Exchange Inventory Facilit</v>
          </cell>
          <cell r="D513" t="str">
            <v>NGL X Fac</v>
          </cell>
          <cell r="E513" t="str">
            <v>A</v>
          </cell>
          <cell r="F513" t="str">
            <v>1900-01-01</v>
          </cell>
          <cell r="G513" t="str">
            <v>N</v>
          </cell>
          <cell r="H513" t="str">
            <v>N</v>
          </cell>
          <cell r="I513" t="str">
            <v>N</v>
          </cell>
          <cell r="J513" t="str">
            <v>Y</v>
          </cell>
          <cell r="K513" t="str">
            <v>N</v>
          </cell>
          <cell r="L513" t="str">
            <v>N</v>
          </cell>
          <cell r="M513" t="str">
            <v>N</v>
          </cell>
          <cell r="N513" t="str">
            <v>Y</v>
          </cell>
          <cell r="O513">
            <v>174000</v>
          </cell>
          <cell r="P513" t="str">
            <v>1</v>
          </cell>
          <cell r="Q513" t="str">
            <v>ALL</v>
          </cell>
          <cell r="R513" t="str">
            <v>N</v>
          </cell>
          <cell r="S513" t="str">
            <v>N</v>
          </cell>
          <cell r="T513"/>
          <cell r="U513" t="str">
            <v>A</v>
          </cell>
          <cell r="V513"/>
          <cell r="W513" t="str">
            <v>N</v>
          </cell>
          <cell r="X513"/>
        </row>
        <row r="514">
          <cell r="B514">
            <v>174102</v>
          </cell>
          <cell r="C514" t="str">
            <v>NGL Exchange Inventory Ethane</v>
          </cell>
          <cell r="D514" t="str">
            <v>NGL X Eth</v>
          </cell>
          <cell r="E514" t="str">
            <v>A</v>
          </cell>
          <cell r="F514" t="str">
            <v>1900-01-01</v>
          </cell>
          <cell r="G514" t="str">
            <v>N</v>
          </cell>
          <cell r="H514" t="str">
            <v>N</v>
          </cell>
          <cell r="I514" t="str">
            <v>N</v>
          </cell>
          <cell r="J514" t="str">
            <v>Y</v>
          </cell>
          <cell r="K514" t="str">
            <v>N</v>
          </cell>
          <cell r="L514" t="str">
            <v>N</v>
          </cell>
          <cell r="M514" t="str">
            <v>N</v>
          </cell>
          <cell r="N514" t="str">
            <v>Y</v>
          </cell>
          <cell r="O514">
            <v>174000</v>
          </cell>
          <cell r="P514" t="str">
            <v>1</v>
          </cell>
          <cell r="Q514" t="str">
            <v>ALL</v>
          </cell>
          <cell r="R514" t="str">
            <v>N</v>
          </cell>
          <cell r="S514" t="str">
            <v>N</v>
          </cell>
          <cell r="T514"/>
          <cell r="U514" t="str">
            <v>A</v>
          </cell>
          <cell r="V514"/>
          <cell r="W514" t="str">
            <v>N</v>
          </cell>
          <cell r="X514"/>
        </row>
        <row r="515">
          <cell r="B515">
            <v>174103</v>
          </cell>
          <cell r="C515" t="str">
            <v>NGL Exchange Inventory Propane</v>
          </cell>
          <cell r="D515" t="str">
            <v>NGL X Prop</v>
          </cell>
          <cell r="E515" t="str">
            <v>A</v>
          </cell>
          <cell r="F515" t="str">
            <v>1900-01-01</v>
          </cell>
          <cell r="G515" t="str">
            <v>N</v>
          </cell>
          <cell r="H515" t="str">
            <v>N</v>
          </cell>
          <cell r="I515" t="str">
            <v>N</v>
          </cell>
          <cell r="J515" t="str">
            <v>Y</v>
          </cell>
          <cell r="K515" t="str">
            <v>N</v>
          </cell>
          <cell r="L515" t="str">
            <v>N</v>
          </cell>
          <cell r="M515" t="str">
            <v>N</v>
          </cell>
          <cell r="N515" t="str">
            <v>Y</v>
          </cell>
          <cell r="O515">
            <v>174000</v>
          </cell>
          <cell r="P515" t="str">
            <v>1</v>
          </cell>
          <cell r="Q515" t="str">
            <v>ALL</v>
          </cell>
          <cell r="R515" t="str">
            <v>N</v>
          </cell>
          <cell r="S515" t="str">
            <v>N</v>
          </cell>
          <cell r="T515"/>
          <cell r="U515" t="str">
            <v>A</v>
          </cell>
          <cell r="V515"/>
          <cell r="W515" t="str">
            <v>N</v>
          </cell>
          <cell r="X515"/>
        </row>
        <row r="516">
          <cell r="B516">
            <v>174104</v>
          </cell>
          <cell r="C516" t="str">
            <v>NGL Exchange Inv ISO Butane</v>
          </cell>
          <cell r="D516" t="str">
            <v>Ngl X Iso</v>
          </cell>
          <cell r="E516" t="str">
            <v>A</v>
          </cell>
          <cell r="F516" t="str">
            <v>1900-01-01</v>
          </cell>
          <cell r="G516" t="str">
            <v>N</v>
          </cell>
          <cell r="H516" t="str">
            <v>N</v>
          </cell>
          <cell r="I516" t="str">
            <v>N</v>
          </cell>
          <cell r="J516" t="str">
            <v>Y</v>
          </cell>
          <cell r="K516" t="str">
            <v>N</v>
          </cell>
          <cell r="L516" t="str">
            <v>N</v>
          </cell>
          <cell r="M516" t="str">
            <v>N</v>
          </cell>
          <cell r="N516" t="str">
            <v>Y</v>
          </cell>
          <cell r="O516">
            <v>174000</v>
          </cell>
          <cell r="P516" t="str">
            <v>1</v>
          </cell>
          <cell r="Q516" t="str">
            <v>ALL</v>
          </cell>
          <cell r="R516" t="str">
            <v>N</v>
          </cell>
          <cell r="S516" t="str">
            <v>N</v>
          </cell>
          <cell r="T516"/>
          <cell r="U516" t="str">
            <v>A</v>
          </cell>
          <cell r="V516"/>
          <cell r="W516" t="str">
            <v>N</v>
          </cell>
          <cell r="X516"/>
        </row>
        <row r="517">
          <cell r="B517">
            <v>174105</v>
          </cell>
          <cell r="C517" t="str">
            <v>NGL Exchange Inv Norm Butane</v>
          </cell>
          <cell r="D517" t="str">
            <v>NGL X But</v>
          </cell>
          <cell r="E517" t="str">
            <v>A</v>
          </cell>
          <cell r="F517" t="str">
            <v>1900-01-01</v>
          </cell>
          <cell r="G517" t="str">
            <v>N</v>
          </cell>
          <cell r="H517" t="str">
            <v>N</v>
          </cell>
          <cell r="I517" t="str">
            <v>N</v>
          </cell>
          <cell r="J517" t="str">
            <v>Y</v>
          </cell>
          <cell r="K517" t="str">
            <v>N</v>
          </cell>
          <cell r="L517" t="str">
            <v>N</v>
          </cell>
          <cell r="M517" t="str">
            <v>N</v>
          </cell>
          <cell r="N517" t="str">
            <v>Y</v>
          </cell>
          <cell r="O517">
            <v>174000</v>
          </cell>
          <cell r="P517" t="str">
            <v>1</v>
          </cell>
          <cell r="Q517" t="str">
            <v>ALL</v>
          </cell>
          <cell r="R517" t="str">
            <v>N</v>
          </cell>
          <cell r="S517" t="str">
            <v>N</v>
          </cell>
          <cell r="T517"/>
          <cell r="U517" t="str">
            <v>A</v>
          </cell>
          <cell r="V517"/>
          <cell r="W517" t="str">
            <v>N</v>
          </cell>
          <cell r="X517"/>
        </row>
        <row r="518">
          <cell r="B518">
            <v>174106</v>
          </cell>
          <cell r="C518" t="str">
            <v>NGL Exchange Inv Natrl Gasolin</v>
          </cell>
          <cell r="D518" t="str">
            <v>Ngl X Ng</v>
          </cell>
          <cell r="E518" t="str">
            <v>A</v>
          </cell>
          <cell r="F518" t="str">
            <v>1900-01-01</v>
          </cell>
          <cell r="G518" t="str">
            <v>N</v>
          </cell>
          <cell r="H518" t="str">
            <v>N</v>
          </cell>
          <cell r="I518" t="str">
            <v>N</v>
          </cell>
          <cell r="J518" t="str">
            <v>Y</v>
          </cell>
          <cell r="K518" t="str">
            <v>N</v>
          </cell>
          <cell r="L518" t="str">
            <v>N</v>
          </cell>
          <cell r="M518" t="str">
            <v>N</v>
          </cell>
          <cell r="N518" t="str">
            <v>Y</v>
          </cell>
          <cell r="O518">
            <v>174000</v>
          </cell>
          <cell r="P518" t="str">
            <v>1</v>
          </cell>
          <cell r="Q518" t="str">
            <v>ALL</v>
          </cell>
          <cell r="R518" t="str">
            <v>N</v>
          </cell>
          <cell r="S518" t="str">
            <v>N</v>
          </cell>
          <cell r="T518"/>
          <cell r="U518" t="str">
            <v>A</v>
          </cell>
          <cell r="V518"/>
          <cell r="W518" t="str">
            <v>N</v>
          </cell>
          <cell r="X518"/>
        </row>
        <row r="519">
          <cell r="B519">
            <v>174107</v>
          </cell>
          <cell r="C519" t="str">
            <v>NGL Exchange Inv Mixed NGLs</v>
          </cell>
          <cell r="D519" t="str">
            <v>NGL Mixed</v>
          </cell>
          <cell r="E519" t="str">
            <v>A</v>
          </cell>
          <cell r="F519" t="str">
            <v>1900-01-01</v>
          </cell>
          <cell r="G519" t="str">
            <v>N</v>
          </cell>
          <cell r="H519" t="str">
            <v>N</v>
          </cell>
          <cell r="I519" t="str">
            <v>N</v>
          </cell>
          <cell r="J519" t="str">
            <v>Y</v>
          </cell>
          <cell r="K519" t="str">
            <v>N</v>
          </cell>
          <cell r="L519" t="str">
            <v>N</v>
          </cell>
          <cell r="M519" t="str">
            <v>N</v>
          </cell>
          <cell r="N519" t="str">
            <v>Y</v>
          </cell>
          <cell r="O519">
            <v>174000</v>
          </cell>
          <cell r="P519" t="str">
            <v>1</v>
          </cell>
          <cell r="Q519" t="str">
            <v>ALL</v>
          </cell>
          <cell r="R519" t="str">
            <v>N</v>
          </cell>
          <cell r="S519" t="str">
            <v>N</v>
          </cell>
          <cell r="T519"/>
          <cell r="U519" t="str">
            <v>A</v>
          </cell>
          <cell r="V519"/>
          <cell r="W519" t="str">
            <v>N</v>
          </cell>
          <cell r="X519"/>
        </row>
        <row r="520">
          <cell r="B520">
            <v>174108</v>
          </cell>
          <cell r="C520" t="str">
            <v>NGL Exchange Inv Superfund Tax</v>
          </cell>
          <cell r="D520" t="str">
            <v>NGL Tax</v>
          </cell>
          <cell r="E520" t="str">
            <v>A</v>
          </cell>
          <cell r="F520" t="str">
            <v>1900-01-01</v>
          </cell>
          <cell r="G520" t="str">
            <v>N</v>
          </cell>
          <cell r="H520" t="str">
            <v>N</v>
          </cell>
          <cell r="I520" t="str">
            <v>N</v>
          </cell>
          <cell r="J520" t="str">
            <v>Y</v>
          </cell>
          <cell r="K520" t="str">
            <v>N</v>
          </cell>
          <cell r="L520" t="str">
            <v>N</v>
          </cell>
          <cell r="M520" t="str">
            <v>N</v>
          </cell>
          <cell r="N520" t="str">
            <v>Y</v>
          </cell>
          <cell r="O520">
            <v>174000</v>
          </cell>
          <cell r="P520" t="str">
            <v>1</v>
          </cell>
          <cell r="Q520" t="str">
            <v>ALL</v>
          </cell>
          <cell r="R520" t="str">
            <v>N</v>
          </cell>
          <cell r="S520" t="str">
            <v>N</v>
          </cell>
          <cell r="T520"/>
          <cell r="U520" t="str">
            <v>A</v>
          </cell>
          <cell r="V520"/>
          <cell r="W520" t="str">
            <v>N</v>
          </cell>
          <cell r="X520"/>
        </row>
        <row r="521">
          <cell r="B521">
            <v>174109</v>
          </cell>
          <cell r="C521" t="str">
            <v>NGL Exchange Inv Cost T&amp;F Fees</v>
          </cell>
          <cell r="D521" t="str">
            <v>Ngl T&amp;F</v>
          </cell>
          <cell r="E521" t="str">
            <v>A</v>
          </cell>
          <cell r="F521" t="str">
            <v>1900-01-01</v>
          </cell>
          <cell r="G521" t="str">
            <v>N</v>
          </cell>
          <cell r="H521" t="str">
            <v>N</v>
          </cell>
          <cell r="I521" t="str">
            <v>N</v>
          </cell>
          <cell r="J521" t="str">
            <v>Y</v>
          </cell>
          <cell r="K521" t="str">
            <v>N</v>
          </cell>
          <cell r="L521" t="str">
            <v>N</v>
          </cell>
          <cell r="M521" t="str">
            <v>N</v>
          </cell>
          <cell r="N521" t="str">
            <v>Y</v>
          </cell>
          <cell r="O521">
            <v>174000</v>
          </cell>
          <cell r="P521" t="str">
            <v>1</v>
          </cell>
          <cell r="Q521" t="str">
            <v>ALL</v>
          </cell>
          <cell r="R521" t="str">
            <v>N</v>
          </cell>
          <cell r="S521" t="str">
            <v>N</v>
          </cell>
          <cell r="T521"/>
          <cell r="U521" t="str">
            <v>A</v>
          </cell>
          <cell r="V521"/>
          <cell r="W521" t="str">
            <v>N</v>
          </cell>
          <cell r="X521"/>
        </row>
        <row r="522">
          <cell r="B522">
            <v>174110</v>
          </cell>
          <cell r="C522" t="str">
            <v>NGL Exchange Inventory Estimat</v>
          </cell>
          <cell r="D522" t="str">
            <v>NGL Est</v>
          </cell>
          <cell r="E522" t="str">
            <v>A</v>
          </cell>
          <cell r="F522" t="str">
            <v>1900-01-01</v>
          </cell>
          <cell r="G522" t="str">
            <v>N</v>
          </cell>
          <cell r="H522" t="str">
            <v>N</v>
          </cell>
          <cell r="I522" t="str">
            <v>N</v>
          </cell>
          <cell r="J522" t="str">
            <v>Y</v>
          </cell>
          <cell r="K522" t="str">
            <v>N</v>
          </cell>
          <cell r="L522" t="str">
            <v>N</v>
          </cell>
          <cell r="M522" t="str">
            <v>N</v>
          </cell>
          <cell r="N522" t="str">
            <v>Y</v>
          </cell>
          <cell r="O522">
            <v>174000</v>
          </cell>
          <cell r="P522" t="str">
            <v>1</v>
          </cell>
          <cell r="Q522" t="str">
            <v>ALL</v>
          </cell>
          <cell r="R522" t="str">
            <v>N</v>
          </cell>
          <cell r="S522" t="str">
            <v>N</v>
          </cell>
          <cell r="T522"/>
          <cell r="U522" t="str">
            <v>A</v>
          </cell>
          <cell r="V522"/>
          <cell r="W522" t="str">
            <v>N</v>
          </cell>
          <cell r="X522"/>
        </row>
        <row r="523">
          <cell r="B523">
            <v>174200</v>
          </cell>
          <cell r="C523" t="str">
            <v>NGL Exchange In Kind General</v>
          </cell>
          <cell r="D523" t="str">
            <v>NGL In Kin</v>
          </cell>
          <cell r="E523" t="str">
            <v>A</v>
          </cell>
          <cell r="F523" t="str">
            <v>1900-01-01</v>
          </cell>
          <cell r="G523" t="str">
            <v>N</v>
          </cell>
          <cell r="H523" t="str">
            <v>N</v>
          </cell>
          <cell r="I523" t="str">
            <v>N</v>
          </cell>
          <cell r="J523" t="str">
            <v>Y</v>
          </cell>
          <cell r="K523" t="str">
            <v>N</v>
          </cell>
          <cell r="L523" t="str">
            <v>N</v>
          </cell>
          <cell r="M523" t="str">
            <v>N</v>
          </cell>
          <cell r="N523" t="str">
            <v>Y</v>
          </cell>
          <cell r="O523">
            <v>174000</v>
          </cell>
          <cell r="P523" t="str">
            <v>1</v>
          </cell>
          <cell r="Q523" t="str">
            <v>ALL</v>
          </cell>
          <cell r="R523" t="str">
            <v>N</v>
          </cell>
          <cell r="S523" t="str">
            <v>N</v>
          </cell>
          <cell r="T523"/>
          <cell r="U523" t="str">
            <v>A</v>
          </cell>
          <cell r="V523"/>
          <cell r="W523" t="str">
            <v>N</v>
          </cell>
          <cell r="X523"/>
        </row>
        <row r="524">
          <cell r="B524">
            <v>174202</v>
          </cell>
          <cell r="C524" t="str">
            <v>NGL Exchange In Kind Ethane</v>
          </cell>
          <cell r="D524" t="str">
            <v>NGL IK Eth</v>
          </cell>
          <cell r="E524" t="str">
            <v>A</v>
          </cell>
          <cell r="F524" t="str">
            <v>1900-01-01</v>
          </cell>
          <cell r="G524" t="str">
            <v>N</v>
          </cell>
          <cell r="H524" t="str">
            <v>N</v>
          </cell>
          <cell r="I524" t="str">
            <v>N</v>
          </cell>
          <cell r="J524" t="str">
            <v>Y</v>
          </cell>
          <cell r="K524" t="str">
            <v>N</v>
          </cell>
          <cell r="L524" t="str">
            <v>N</v>
          </cell>
          <cell r="M524" t="str">
            <v>N</v>
          </cell>
          <cell r="N524" t="str">
            <v>Y</v>
          </cell>
          <cell r="O524">
            <v>174000</v>
          </cell>
          <cell r="P524" t="str">
            <v>1</v>
          </cell>
          <cell r="Q524" t="str">
            <v>ALL</v>
          </cell>
          <cell r="R524" t="str">
            <v>N</v>
          </cell>
          <cell r="S524" t="str">
            <v>N</v>
          </cell>
          <cell r="T524"/>
          <cell r="U524" t="str">
            <v>A</v>
          </cell>
          <cell r="V524"/>
          <cell r="W524" t="str">
            <v>N</v>
          </cell>
          <cell r="X524"/>
        </row>
        <row r="525">
          <cell r="B525">
            <v>174203</v>
          </cell>
          <cell r="C525" t="str">
            <v>NGL Exchange In Kind Propane</v>
          </cell>
          <cell r="D525" t="str">
            <v>NGL IK Pro</v>
          </cell>
          <cell r="E525" t="str">
            <v>A</v>
          </cell>
          <cell r="F525" t="str">
            <v>1900-01-01</v>
          </cell>
          <cell r="G525" t="str">
            <v>N</v>
          </cell>
          <cell r="H525" t="str">
            <v>N</v>
          </cell>
          <cell r="I525" t="str">
            <v>N</v>
          </cell>
          <cell r="J525" t="str">
            <v>Y</v>
          </cell>
          <cell r="K525" t="str">
            <v>N</v>
          </cell>
          <cell r="L525" t="str">
            <v>N</v>
          </cell>
          <cell r="M525" t="str">
            <v>N</v>
          </cell>
          <cell r="N525" t="str">
            <v>Y</v>
          </cell>
          <cell r="O525">
            <v>174000</v>
          </cell>
          <cell r="P525" t="str">
            <v>1</v>
          </cell>
          <cell r="Q525" t="str">
            <v>ALL</v>
          </cell>
          <cell r="R525" t="str">
            <v>N</v>
          </cell>
          <cell r="S525" t="str">
            <v>N</v>
          </cell>
          <cell r="T525"/>
          <cell r="U525" t="str">
            <v>A</v>
          </cell>
          <cell r="V525"/>
          <cell r="W525" t="str">
            <v>N</v>
          </cell>
          <cell r="X525"/>
        </row>
        <row r="526">
          <cell r="B526">
            <v>174204</v>
          </cell>
          <cell r="C526" t="str">
            <v>NGL Exchange In Kind ISO Butan</v>
          </cell>
          <cell r="D526" t="str">
            <v>Ngl Ik Iso</v>
          </cell>
          <cell r="E526" t="str">
            <v>A</v>
          </cell>
          <cell r="F526" t="str">
            <v>1900-01-01</v>
          </cell>
          <cell r="G526" t="str">
            <v>N</v>
          </cell>
          <cell r="H526" t="str">
            <v>N</v>
          </cell>
          <cell r="I526" t="str">
            <v>N</v>
          </cell>
          <cell r="J526" t="str">
            <v>Y</v>
          </cell>
          <cell r="K526" t="str">
            <v>N</v>
          </cell>
          <cell r="L526" t="str">
            <v>N</v>
          </cell>
          <cell r="M526" t="str">
            <v>N</v>
          </cell>
          <cell r="N526" t="str">
            <v>Y</v>
          </cell>
          <cell r="O526">
            <v>174000</v>
          </cell>
          <cell r="P526" t="str">
            <v>1</v>
          </cell>
          <cell r="Q526" t="str">
            <v>ALL</v>
          </cell>
          <cell r="R526" t="str">
            <v>N</v>
          </cell>
          <cell r="S526" t="str">
            <v>N</v>
          </cell>
          <cell r="T526"/>
          <cell r="U526" t="str">
            <v>A</v>
          </cell>
          <cell r="V526"/>
          <cell r="W526" t="str">
            <v>N</v>
          </cell>
          <cell r="X526"/>
        </row>
        <row r="527">
          <cell r="B527">
            <v>174205</v>
          </cell>
          <cell r="C527" t="str">
            <v>NGL Exch In Kind Normal Butane</v>
          </cell>
          <cell r="D527" t="str">
            <v>NGL IK But</v>
          </cell>
          <cell r="E527" t="str">
            <v>A</v>
          </cell>
          <cell r="F527" t="str">
            <v>1900-01-01</v>
          </cell>
          <cell r="G527" t="str">
            <v>N</v>
          </cell>
          <cell r="H527" t="str">
            <v>N</v>
          </cell>
          <cell r="I527" t="str">
            <v>N</v>
          </cell>
          <cell r="J527" t="str">
            <v>Y</v>
          </cell>
          <cell r="K527" t="str">
            <v>N</v>
          </cell>
          <cell r="L527" t="str">
            <v>N</v>
          </cell>
          <cell r="M527" t="str">
            <v>N</v>
          </cell>
          <cell r="N527" t="str">
            <v>Y</v>
          </cell>
          <cell r="O527">
            <v>174000</v>
          </cell>
          <cell r="P527" t="str">
            <v>1</v>
          </cell>
          <cell r="Q527" t="str">
            <v>ALL</v>
          </cell>
          <cell r="R527" t="str">
            <v>N</v>
          </cell>
          <cell r="S527" t="str">
            <v>N</v>
          </cell>
          <cell r="T527"/>
          <cell r="U527" t="str">
            <v>A</v>
          </cell>
          <cell r="V527"/>
          <cell r="W527" t="str">
            <v>N</v>
          </cell>
          <cell r="X527"/>
        </row>
        <row r="528">
          <cell r="B528">
            <v>174206</v>
          </cell>
          <cell r="C528" t="str">
            <v>NGL Exch In Kind Natrl Gasolin</v>
          </cell>
          <cell r="D528" t="str">
            <v>Ngl Ik Ng</v>
          </cell>
          <cell r="E528" t="str">
            <v>A</v>
          </cell>
          <cell r="F528" t="str">
            <v>1900-01-01</v>
          </cell>
          <cell r="G528" t="str">
            <v>N</v>
          </cell>
          <cell r="H528" t="str">
            <v>N</v>
          </cell>
          <cell r="I528" t="str">
            <v>N</v>
          </cell>
          <cell r="J528" t="str">
            <v>Y</v>
          </cell>
          <cell r="K528" t="str">
            <v>N</v>
          </cell>
          <cell r="L528" t="str">
            <v>N</v>
          </cell>
          <cell r="M528" t="str">
            <v>N</v>
          </cell>
          <cell r="N528" t="str">
            <v>Y</v>
          </cell>
          <cell r="O528">
            <v>174000</v>
          </cell>
          <cell r="P528" t="str">
            <v>1</v>
          </cell>
          <cell r="Q528" t="str">
            <v>ALL</v>
          </cell>
          <cell r="R528" t="str">
            <v>N</v>
          </cell>
          <cell r="S528" t="str">
            <v>N</v>
          </cell>
          <cell r="T528"/>
          <cell r="U528" t="str">
            <v>A</v>
          </cell>
          <cell r="V528"/>
          <cell r="W528" t="str">
            <v>N</v>
          </cell>
          <cell r="X528"/>
        </row>
        <row r="529">
          <cell r="B529">
            <v>174210</v>
          </cell>
          <cell r="C529" t="str">
            <v>NGL Exchange In Kind Estimate</v>
          </cell>
          <cell r="D529" t="str">
            <v>NGL IK Est</v>
          </cell>
          <cell r="E529" t="str">
            <v>A</v>
          </cell>
          <cell r="F529" t="str">
            <v>1900-01-01</v>
          </cell>
          <cell r="G529" t="str">
            <v>N</v>
          </cell>
          <cell r="H529" t="str">
            <v>N</v>
          </cell>
          <cell r="I529" t="str">
            <v>N</v>
          </cell>
          <cell r="J529" t="str">
            <v>Y</v>
          </cell>
          <cell r="K529" t="str">
            <v>N</v>
          </cell>
          <cell r="L529" t="str">
            <v>N</v>
          </cell>
          <cell r="M529" t="str">
            <v>N</v>
          </cell>
          <cell r="N529" t="str">
            <v>Y</v>
          </cell>
          <cell r="O529">
            <v>174000</v>
          </cell>
          <cell r="P529" t="str">
            <v>1</v>
          </cell>
          <cell r="Q529" t="str">
            <v>ALL</v>
          </cell>
          <cell r="R529" t="str">
            <v>N</v>
          </cell>
          <cell r="S529" t="str">
            <v>N</v>
          </cell>
          <cell r="T529"/>
          <cell r="U529" t="str">
            <v>A</v>
          </cell>
          <cell r="V529"/>
          <cell r="W529" t="str">
            <v>N</v>
          </cell>
          <cell r="X529"/>
        </row>
        <row r="530">
          <cell r="B530">
            <v>175000</v>
          </cell>
          <cell r="C530" t="str">
            <v>Margin Deposits</v>
          </cell>
          <cell r="D530" t="str">
            <v>Mgn Dep</v>
          </cell>
          <cell r="E530" t="str">
            <v>A</v>
          </cell>
          <cell r="F530" t="str">
            <v>1900-01-01</v>
          </cell>
          <cell r="G530" t="str">
            <v>N</v>
          </cell>
          <cell r="H530" t="str">
            <v>N</v>
          </cell>
          <cell r="I530" t="str">
            <v>N</v>
          </cell>
          <cell r="J530" t="str">
            <v>N</v>
          </cell>
          <cell r="K530" t="str">
            <v>N</v>
          </cell>
          <cell r="L530" t="str">
            <v>N</v>
          </cell>
          <cell r="M530" t="str">
            <v>N</v>
          </cell>
          <cell r="N530" t="str">
            <v>Y</v>
          </cell>
          <cell r="O530">
            <v>175000</v>
          </cell>
          <cell r="P530" t="str">
            <v>1</v>
          </cell>
          <cell r="Q530" t="str">
            <v>ALL</v>
          </cell>
          <cell r="R530" t="str">
            <v>N</v>
          </cell>
          <cell r="S530" t="str">
            <v>N</v>
          </cell>
          <cell r="T530"/>
          <cell r="U530" t="str">
            <v>A</v>
          </cell>
          <cell r="V530"/>
          <cell r="W530" t="str">
            <v>N</v>
          </cell>
          <cell r="X530"/>
        </row>
        <row r="531">
          <cell r="B531">
            <v>175001</v>
          </cell>
          <cell r="C531" t="str">
            <v>Margin Deposits NYMEX</v>
          </cell>
          <cell r="D531" t="str">
            <v>Mgn Nymex</v>
          </cell>
          <cell r="E531" t="str">
            <v>A</v>
          </cell>
          <cell r="F531" t="str">
            <v>1900-01-01</v>
          </cell>
          <cell r="G531" t="str">
            <v>N</v>
          </cell>
          <cell r="H531" t="str">
            <v>N</v>
          </cell>
          <cell r="I531" t="str">
            <v>N</v>
          </cell>
          <cell r="J531" t="str">
            <v>N</v>
          </cell>
          <cell r="K531" t="str">
            <v>N</v>
          </cell>
          <cell r="L531" t="str">
            <v>N</v>
          </cell>
          <cell r="M531" t="str">
            <v>N</v>
          </cell>
          <cell r="N531" t="str">
            <v>Y</v>
          </cell>
          <cell r="O531">
            <v>175000</v>
          </cell>
          <cell r="P531" t="str">
            <v>1</v>
          </cell>
          <cell r="Q531" t="str">
            <v>ALL</v>
          </cell>
          <cell r="R531" t="str">
            <v>N</v>
          </cell>
          <cell r="S531" t="str">
            <v>N</v>
          </cell>
          <cell r="T531"/>
          <cell r="U531" t="str">
            <v>A</v>
          </cell>
          <cell r="V531"/>
          <cell r="W531" t="str">
            <v>N</v>
          </cell>
          <cell r="X531"/>
        </row>
        <row r="532">
          <cell r="B532">
            <v>175002</v>
          </cell>
          <cell r="C532" t="str">
            <v>Margin Deposits OTC</v>
          </cell>
          <cell r="D532" t="str">
            <v>Mgn OTC</v>
          </cell>
          <cell r="E532" t="str">
            <v>A</v>
          </cell>
          <cell r="F532" t="str">
            <v>1900-01-01</v>
          </cell>
          <cell r="G532" t="str">
            <v>N</v>
          </cell>
          <cell r="H532" t="str">
            <v>N</v>
          </cell>
          <cell r="I532" t="str">
            <v>N</v>
          </cell>
          <cell r="J532" t="str">
            <v>N</v>
          </cell>
          <cell r="K532" t="str">
            <v>N</v>
          </cell>
          <cell r="L532" t="str">
            <v>N</v>
          </cell>
          <cell r="M532" t="str">
            <v>N</v>
          </cell>
          <cell r="N532" t="str">
            <v>Y</v>
          </cell>
          <cell r="O532">
            <v>175000</v>
          </cell>
          <cell r="P532" t="str">
            <v>1</v>
          </cell>
          <cell r="Q532" t="str">
            <v>ALL</v>
          </cell>
          <cell r="R532" t="str">
            <v>N</v>
          </cell>
          <cell r="S532" t="str">
            <v>N</v>
          </cell>
          <cell r="T532"/>
          <cell r="U532" t="str">
            <v>A</v>
          </cell>
          <cell r="V532"/>
          <cell r="W532" t="str">
            <v>N</v>
          </cell>
          <cell r="X532"/>
        </row>
        <row r="533">
          <cell r="B533">
            <v>175003</v>
          </cell>
          <cell r="C533" t="str">
            <v>Unrealized Gain/Loss Future Tr</v>
          </cell>
          <cell r="D533" t="str">
            <v>Fut Trans</v>
          </cell>
          <cell r="E533" t="str">
            <v>A</v>
          </cell>
          <cell r="F533" t="str">
            <v>1900-01-01</v>
          </cell>
          <cell r="G533" t="str">
            <v>N</v>
          </cell>
          <cell r="H533" t="str">
            <v>N</v>
          </cell>
          <cell r="I533" t="str">
            <v>N</v>
          </cell>
          <cell r="J533" t="str">
            <v>N</v>
          </cell>
          <cell r="K533" t="str">
            <v>N</v>
          </cell>
          <cell r="L533" t="str">
            <v>N</v>
          </cell>
          <cell r="M533" t="str">
            <v>N</v>
          </cell>
          <cell r="N533" t="str">
            <v>Y</v>
          </cell>
          <cell r="O533">
            <v>175000</v>
          </cell>
          <cell r="P533" t="str">
            <v>1</v>
          </cell>
          <cell r="Q533" t="str">
            <v>ALL</v>
          </cell>
          <cell r="R533" t="str">
            <v>N</v>
          </cell>
          <cell r="S533" t="str">
            <v>N</v>
          </cell>
          <cell r="T533"/>
          <cell r="U533" t="str">
            <v>A</v>
          </cell>
          <cell r="V533"/>
          <cell r="W533" t="str">
            <v>N</v>
          </cell>
          <cell r="X533"/>
        </row>
        <row r="534">
          <cell r="B534">
            <v>175004</v>
          </cell>
          <cell r="C534" t="str">
            <v>Mark To Market Income Accrual</v>
          </cell>
          <cell r="D534" t="str">
            <v>M-M Accrl</v>
          </cell>
          <cell r="E534" t="str">
            <v>A</v>
          </cell>
          <cell r="F534" t="str">
            <v>1900-01-01</v>
          </cell>
          <cell r="G534" t="str">
            <v>N</v>
          </cell>
          <cell r="H534" t="str">
            <v>N</v>
          </cell>
          <cell r="I534" t="str">
            <v>N</v>
          </cell>
          <cell r="J534" t="str">
            <v>N</v>
          </cell>
          <cell r="K534" t="str">
            <v>N</v>
          </cell>
          <cell r="L534" t="str">
            <v>N</v>
          </cell>
          <cell r="M534" t="str">
            <v>N</v>
          </cell>
          <cell r="N534" t="str">
            <v>Y</v>
          </cell>
          <cell r="O534">
            <v>175000</v>
          </cell>
          <cell r="P534" t="str">
            <v>1</v>
          </cell>
          <cell r="Q534" t="str">
            <v>ALL</v>
          </cell>
          <cell r="R534" t="str">
            <v>N</v>
          </cell>
          <cell r="S534" t="str">
            <v>N</v>
          </cell>
          <cell r="T534"/>
          <cell r="U534" t="str">
            <v>A</v>
          </cell>
          <cell r="V534"/>
          <cell r="W534" t="str">
            <v>N</v>
          </cell>
          <cell r="X534"/>
        </row>
        <row r="535">
          <cell r="B535">
            <v>181000</v>
          </cell>
          <cell r="C535" t="str">
            <v>Unamortized Debt Expense</v>
          </cell>
          <cell r="D535" t="str">
            <v>Debt Exp</v>
          </cell>
          <cell r="E535" t="str">
            <v>A</v>
          </cell>
          <cell r="F535" t="str">
            <v>1900-01-01</v>
          </cell>
          <cell r="G535" t="str">
            <v>N</v>
          </cell>
          <cell r="H535" t="str">
            <v>N</v>
          </cell>
          <cell r="I535" t="str">
            <v>Y</v>
          </cell>
          <cell r="J535" t="str">
            <v>Y</v>
          </cell>
          <cell r="K535" t="str">
            <v>N</v>
          </cell>
          <cell r="L535" t="str">
            <v>N</v>
          </cell>
          <cell r="M535" t="str">
            <v>N</v>
          </cell>
          <cell r="N535" t="str">
            <v>Y</v>
          </cell>
          <cell r="O535">
            <v>181000</v>
          </cell>
          <cell r="P535" t="str">
            <v>1</v>
          </cell>
          <cell r="Q535" t="str">
            <v>ALL</v>
          </cell>
          <cell r="R535" t="str">
            <v>N</v>
          </cell>
          <cell r="S535" t="str">
            <v>N</v>
          </cell>
          <cell r="T535"/>
          <cell r="U535" t="str">
            <v>A</v>
          </cell>
          <cell r="V535"/>
          <cell r="W535" t="str">
            <v>Y</v>
          </cell>
          <cell r="X535" t="str">
            <v>Debt ID</v>
          </cell>
        </row>
        <row r="536">
          <cell r="B536">
            <v>182300</v>
          </cell>
          <cell r="C536" t="str">
            <v>Other Regulatory Assets</v>
          </cell>
          <cell r="D536" t="str">
            <v>Oth Rg Ass</v>
          </cell>
          <cell r="E536" t="str">
            <v>A</v>
          </cell>
          <cell r="F536" t="str">
            <v>1900-01-01</v>
          </cell>
          <cell r="G536" t="str">
            <v>N</v>
          </cell>
          <cell r="H536" t="str">
            <v>N</v>
          </cell>
          <cell r="I536" t="str">
            <v>Y</v>
          </cell>
          <cell r="J536" t="str">
            <v>Y</v>
          </cell>
          <cell r="K536" t="str">
            <v>N</v>
          </cell>
          <cell r="L536" t="str">
            <v>N</v>
          </cell>
          <cell r="M536" t="str">
            <v>N</v>
          </cell>
          <cell r="N536" t="str">
            <v>Y</v>
          </cell>
          <cell r="O536">
            <v>182300</v>
          </cell>
          <cell r="P536" t="str">
            <v>1</v>
          </cell>
          <cell r="Q536" t="str">
            <v>ALL</v>
          </cell>
          <cell r="R536" t="str">
            <v>N</v>
          </cell>
          <cell r="S536" t="str">
            <v>N</v>
          </cell>
          <cell r="T536"/>
          <cell r="U536" t="str">
            <v>A</v>
          </cell>
          <cell r="V536"/>
          <cell r="W536" t="str">
            <v>N</v>
          </cell>
          <cell r="X536"/>
        </row>
        <row r="537">
          <cell r="B537">
            <v>183100</v>
          </cell>
          <cell r="C537" t="str">
            <v>Prelim Survey Charges Land</v>
          </cell>
          <cell r="D537" t="str">
            <v>PSI Land</v>
          </cell>
          <cell r="E537" t="str">
            <v>A</v>
          </cell>
          <cell r="F537" t="str">
            <v>1900-01-01</v>
          </cell>
          <cell r="G537" t="str">
            <v>Y</v>
          </cell>
          <cell r="H537" t="str">
            <v>Y</v>
          </cell>
          <cell r="I537" t="str">
            <v>Y</v>
          </cell>
          <cell r="J537" t="str">
            <v>Y</v>
          </cell>
          <cell r="K537" t="str">
            <v>N</v>
          </cell>
          <cell r="L537" t="str">
            <v>N</v>
          </cell>
          <cell r="M537" t="str">
            <v>N</v>
          </cell>
          <cell r="N537" t="str">
            <v>Y</v>
          </cell>
          <cell r="O537">
            <v>183100</v>
          </cell>
          <cell r="P537" t="str">
            <v>1</v>
          </cell>
          <cell r="Q537" t="str">
            <v>ALL</v>
          </cell>
          <cell r="R537" t="str">
            <v>N</v>
          </cell>
          <cell r="S537" t="str">
            <v>N</v>
          </cell>
          <cell r="T537"/>
          <cell r="U537" t="str">
            <v>A</v>
          </cell>
          <cell r="V537"/>
          <cell r="W537" t="str">
            <v>N</v>
          </cell>
          <cell r="X537"/>
        </row>
        <row r="538">
          <cell r="B538">
            <v>183200</v>
          </cell>
          <cell r="C538" t="str">
            <v>Prelim Survey Charges General</v>
          </cell>
          <cell r="D538" t="str">
            <v>PSI Genl</v>
          </cell>
          <cell r="E538" t="str">
            <v>A</v>
          </cell>
          <cell r="F538" t="str">
            <v>1900-01-01</v>
          </cell>
          <cell r="G538" t="str">
            <v>Y</v>
          </cell>
          <cell r="H538" t="str">
            <v>Y</v>
          </cell>
          <cell r="I538" t="str">
            <v>Y</v>
          </cell>
          <cell r="J538" t="str">
            <v>Y</v>
          </cell>
          <cell r="K538" t="str">
            <v>N</v>
          </cell>
          <cell r="L538" t="str">
            <v>N</v>
          </cell>
          <cell r="M538" t="str">
            <v>N</v>
          </cell>
          <cell r="N538" t="str">
            <v>Y</v>
          </cell>
          <cell r="O538">
            <v>183200</v>
          </cell>
          <cell r="P538" t="str">
            <v>1</v>
          </cell>
          <cell r="Q538" t="str">
            <v>ALL</v>
          </cell>
          <cell r="R538" t="str">
            <v>N</v>
          </cell>
          <cell r="S538" t="str">
            <v>N</v>
          </cell>
          <cell r="T538"/>
          <cell r="U538" t="str">
            <v>A</v>
          </cell>
          <cell r="V538"/>
          <cell r="W538" t="str">
            <v>N</v>
          </cell>
          <cell r="X538"/>
        </row>
        <row r="539">
          <cell r="B539">
            <v>183201</v>
          </cell>
          <cell r="C539" t="str">
            <v>Prelim Survey Chgs-Conv Only</v>
          </cell>
          <cell r="D539" t="str">
            <v>PSI Conv</v>
          </cell>
          <cell r="E539" t="str">
            <v>A</v>
          </cell>
          <cell r="F539" t="str">
            <v>1997-09-01</v>
          </cell>
          <cell r="G539" t="str">
            <v>N</v>
          </cell>
          <cell r="H539" t="str">
            <v>N</v>
          </cell>
          <cell r="I539" t="str">
            <v>N</v>
          </cell>
          <cell r="J539" t="str">
            <v>N</v>
          </cell>
          <cell r="K539" t="str">
            <v>N</v>
          </cell>
          <cell r="L539" t="str">
            <v>N</v>
          </cell>
          <cell r="M539" t="str">
            <v>N</v>
          </cell>
          <cell r="N539" t="str">
            <v>Y</v>
          </cell>
          <cell r="O539">
            <v>183200</v>
          </cell>
          <cell r="P539" t="str">
            <v>1</v>
          </cell>
          <cell r="Q539" t="str">
            <v>ALL</v>
          </cell>
          <cell r="R539" t="str">
            <v>N</v>
          </cell>
          <cell r="S539" t="str">
            <v>N</v>
          </cell>
          <cell r="T539"/>
          <cell r="U539" t="str">
            <v>A</v>
          </cell>
          <cell r="V539"/>
          <cell r="W539" t="str">
            <v>N</v>
          </cell>
          <cell r="X539"/>
        </row>
        <row r="540">
          <cell r="B540">
            <v>184000</v>
          </cell>
          <cell r="C540" t="str">
            <v>Fleet/Transportation Clearing</v>
          </cell>
          <cell r="D540" t="str">
            <v>Ft/Trns Cl</v>
          </cell>
          <cell r="E540" t="str">
            <v>A</v>
          </cell>
          <cell r="F540" t="str">
            <v>1900-01-01</v>
          </cell>
          <cell r="G540" t="str">
            <v>Y</v>
          </cell>
          <cell r="H540" t="str">
            <v>Y</v>
          </cell>
          <cell r="I540" t="str">
            <v>Y</v>
          </cell>
          <cell r="J540" t="str">
            <v>Y</v>
          </cell>
          <cell r="K540" t="str">
            <v>N</v>
          </cell>
          <cell r="L540" t="str">
            <v>N</v>
          </cell>
          <cell r="M540" t="str">
            <v>N</v>
          </cell>
          <cell r="N540" t="str">
            <v>Y</v>
          </cell>
          <cell r="O540">
            <v>184000</v>
          </cell>
          <cell r="P540" t="str">
            <v>1</v>
          </cell>
          <cell r="Q540" t="str">
            <v>ALL</v>
          </cell>
          <cell r="R540" t="str">
            <v>N</v>
          </cell>
          <cell r="S540" t="str">
            <v>N</v>
          </cell>
          <cell r="T540"/>
          <cell r="U540" t="str">
            <v>A</v>
          </cell>
          <cell r="V540"/>
          <cell r="W540" t="str">
            <v>N</v>
          </cell>
          <cell r="X540"/>
        </row>
        <row r="541">
          <cell r="B541">
            <v>184001</v>
          </cell>
          <cell r="C541" t="str">
            <v>Admin Gen Clearing</v>
          </cell>
          <cell r="D541" t="str">
            <v>Admin Clr</v>
          </cell>
          <cell r="E541" t="str">
            <v>A</v>
          </cell>
          <cell r="F541" t="str">
            <v>1900-01-01</v>
          </cell>
          <cell r="G541" t="str">
            <v>N</v>
          </cell>
          <cell r="H541" t="str">
            <v>Y</v>
          </cell>
          <cell r="I541" t="str">
            <v>N</v>
          </cell>
          <cell r="J541" t="str">
            <v>N</v>
          </cell>
          <cell r="K541" t="str">
            <v>N</v>
          </cell>
          <cell r="L541" t="str">
            <v>N</v>
          </cell>
          <cell r="M541" t="str">
            <v>N</v>
          </cell>
          <cell r="N541" t="str">
            <v>Y</v>
          </cell>
          <cell r="O541">
            <v>184000</v>
          </cell>
          <cell r="P541" t="str">
            <v>1</v>
          </cell>
          <cell r="Q541" t="str">
            <v>ALL</v>
          </cell>
          <cell r="R541" t="str">
            <v>N</v>
          </cell>
          <cell r="S541" t="str">
            <v>N</v>
          </cell>
          <cell r="T541"/>
          <cell r="U541" t="str">
            <v>A</v>
          </cell>
          <cell r="V541"/>
          <cell r="W541" t="str">
            <v>N</v>
          </cell>
          <cell r="X541"/>
        </row>
        <row r="542">
          <cell r="B542">
            <v>184002</v>
          </cell>
          <cell r="C542" t="str">
            <v>Payroll Clearing</v>
          </cell>
          <cell r="D542" t="str">
            <v>Pyrl Clr</v>
          </cell>
          <cell r="E542" t="str">
            <v>A</v>
          </cell>
          <cell r="F542" t="str">
            <v>1900-01-01</v>
          </cell>
          <cell r="G542" t="str">
            <v>N</v>
          </cell>
          <cell r="H542" t="str">
            <v>Y</v>
          </cell>
          <cell r="I542" t="str">
            <v>Y</v>
          </cell>
          <cell r="J542" t="str">
            <v>N</v>
          </cell>
          <cell r="K542" t="str">
            <v>N</v>
          </cell>
          <cell r="L542" t="str">
            <v>N</v>
          </cell>
          <cell r="M542" t="str">
            <v>N</v>
          </cell>
          <cell r="N542" t="str">
            <v>Y</v>
          </cell>
          <cell r="O542">
            <v>184000</v>
          </cell>
          <cell r="P542" t="str">
            <v>1</v>
          </cell>
          <cell r="Q542" t="str">
            <v>ALL</v>
          </cell>
          <cell r="R542" t="str">
            <v>N</v>
          </cell>
          <cell r="S542" t="str">
            <v>N</v>
          </cell>
          <cell r="T542"/>
          <cell r="U542" t="str">
            <v>A</v>
          </cell>
          <cell r="V542"/>
          <cell r="W542" t="str">
            <v>N</v>
          </cell>
          <cell r="X542"/>
        </row>
        <row r="543">
          <cell r="B543">
            <v>184003</v>
          </cell>
          <cell r="C543" t="str">
            <v>Field Engineering Clearing</v>
          </cell>
          <cell r="D543" t="str">
            <v>Field Clr</v>
          </cell>
          <cell r="E543" t="str">
            <v>A</v>
          </cell>
          <cell r="F543" t="str">
            <v>1900-01-01</v>
          </cell>
          <cell r="G543" t="str">
            <v>Y</v>
          </cell>
          <cell r="H543" t="str">
            <v>Y</v>
          </cell>
          <cell r="I543" t="str">
            <v>Y</v>
          </cell>
          <cell r="J543" t="str">
            <v>Y</v>
          </cell>
          <cell r="K543" t="str">
            <v>N</v>
          </cell>
          <cell r="L543" t="str">
            <v>N</v>
          </cell>
          <cell r="M543" t="str">
            <v>N</v>
          </cell>
          <cell r="N543" t="str">
            <v>Y</v>
          </cell>
          <cell r="O543">
            <v>184000</v>
          </cell>
          <cell r="P543" t="str">
            <v>1</v>
          </cell>
          <cell r="Q543" t="str">
            <v>ALL</v>
          </cell>
          <cell r="R543" t="str">
            <v>N</v>
          </cell>
          <cell r="S543" t="str">
            <v>N</v>
          </cell>
          <cell r="T543"/>
          <cell r="U543" t="str">
            <v>A</v>
          </cell>
          <cell r="V543"/>
          <cell r="W543" t="str">
            <v>N</v>
          </cell>
          <cell r="X543"/>
        </row>
        <row r="544">
          <cell r="B544">
            <v>184004</v>
          </cell>
          <cell r="C544" t="str">
            <v>CIS Batch Cash &amp; Unposted Item</v>
          </cell>
          <cell r="D544" t="str">
            <v>CIS Unpost</v>
          </cell>
          <cell r="E544" t="str">
            <v>A</v>
          </cell>
          <cell r="F544" t="str">
            <v>1900-01-01</v>
          </cell>
          <cell r="G544" t="str">
            <v>N</v>
          </cell>
          <cell r="H544" t="str">
            <v>N</v>
          </cell>
          <cell r="I544" t="str">
            <v>N</v>
          </cell>
          <cell r="J544" t="str">
            <v>N</v>
          </cell>
          <cell r="K544" t="str">
            <v>N</v>
          </cell>
          <cell r="L544" t="str">
            <v>N</v>
          </cell>
          <cell r="M544" t="str">
            <v>N</v>
          </cell>
          <cell r="N544" t="str">
            <v>Y</v>
          </cell>
          <cell r="O544">
            <v>184000</v>
          </cell>
          <cell r="P544" t="str">
            <v>1</v>
          </cell>
          <cell r="Q544" t="str">
            <v>ALL</v>
          </cell>
          <cell r="R544" t="str">
            <v>N</v>
          </cell>
          <cell r="S544" t="str">
            <v>N</v>
          </cell>
          <cell r="T544"/>
          <cell r="U544" t="str">
            <v>A</v>
          </cell>
          <cell r="V544"/>
          <cell r="W544" t="str">
            <v>N</v>
          </cell>
          <cell r="X544"/>
        </row>
        <row r="545">
          <cell r="B545">
            <v>184005</v>
          </cell>
          <cell r="C545" t="str">
            <v>CIS A/R Interface Clearing</v>
          </cell>
          <cell r="D545" t="str">
            <v>CIS A/R Cl</v>
          </cell>
          <cell r="E545" t="str">
            <v>A</v>
          </cell>
          <cell r="F545" t="str">
            <v>1900-01-01</v>
          </cell>
          <cell r="G545" t="str">
            <v>N</v>
          </cell>
          <cell r="H545" t="str">
            <v>N</v>
          </cell>
          <cell r="I545" t="str">
            <v>N</v>
          </cell>
          <cell r="J545" t="str">
            <v>N</v>
          </cell>
          <cell r="K545" t="str">
            <v>N</v>
          </cell>
          <cell r="L545" t="str">
            <v>N</v>
          </cell>
          <cell r="M545" t="str">
            <v>N</v>
          </cell>
          <cell r="N545" t="str">
            <v>Y</v>
          </cell>
          <cell r="O545">
            <v>184000</v>
          </cell>
          <cell r="P545" t="str">
            <v>1</v>
          </cell>
          <cell r="Q545" t="str">
            <v>ALL</v>
          </cell>
          <cell r="R545" t="str">
            <v>N</v>
          </cell>
          <cell r="S545" t="str">
            <v>N</v>
          </cell>
          <cell r="T545"/>
          <cell r="U545" t="str">
            <v>A</v>
          </cell>
          <cell r="V545"/>
          <cell r="W545" t="str">
            <v>N</v>
          </cell>
          <cell r="X545"/>
        </row>
        <row r="546">
          <cell r="B546">
            <v>184006</v>
          </cell>
          <cell r="C546" t="str">
            <v>CIS Interdepartmental Clearing</v>
          </cell>
          <cell r="D546" t="str">
            <v>CIS Intrdp</v>
          </cell>
          <cell r="E546" t="str">
            <v>A</v>
          </cell>
          <cell r="F546" t="str">
            <v>1900-01-01</v>
          </cell>
          <cell r="G546" t="str">
            <v>N</v>
          </cell>
          <cell r="H546" t="str">
            <v>N</v>
          </cell>
          <cell r="I546" t="str">
            <v>N</v>
          </cell>
          <cell r="J546" t="str">
            <v>N</v>
          </cell>
          <cell r="K546" t="str">
            <v>N</v>
          </cell>
          <cell r="L546" t="str">
            <v>N</v>
          </cell>
          <cell r="M546" t="str">
            <v>N</v>
          </cell>
          <cell r="N546" t="str">
            <v>Y</v>
          </cell>
          <cell r="O546">
            <v>184000</v>
          </cell>
          <cell r="P546" t="str">
            <v>1</v>
          </cell>
          <cell r="Q546" t="str">
            <v>ALL</v>
          </cell>
          <cell r="R546" t="str">
            <v>N</v>
          </cell>
          <cell r="S546" t="str">
            <v>N</v>
          </cell>
          <cell r="T546"/>
          <cell r="U546" t="str">
            <v>A</v>
          </cell>
          <cell r="V546"/>
          <cell r="W546" t="str">
            <v>N</v>
          </cell>
          <cell r="X546"/>
        </row>
        <row r="547">
          <cell r="B547">
            <v>184007</v>
          </cell>
          <cell r="C547" t="str">
            <v>Payroll Earnings Clearing</v>
          </cell>
          <cell r="D547" t="str">
            <v>Earn Clr</v>
          </cell>
          <cell r="E547" t="str">
            <v>A</v>
          </cell>
          <cell r="F547" t="str">
            <v>1900-01-01</v>
          </cell>
          <cell r="G547" t="str">
            <v>N</v>
          </cell>
          <cell r="H547" t="str">
            <v>N</v>
          </cell>
          <cell r="I547" t="str">
            <v>N</v>
          </cell>
          <cell r="J547" t="str">
            <v>N</v>
          </cell>
          <cell r="K547"/>
          <cell r="L547" t="str">
            <v>N</v>
          </cell>
          <cell r="M547" t="str">
            <v>N</v>
          </cell>
          <cell r="N547" t="str">
            <v>Y</v>
          </cell>
          <cell r="O547">
            <v>184000</v>
          </cell>
          <cell r="P547" t="str">
            <v>1</v>
          </cell>
          <cell r="Q547" t="str">
            <v>ALL</v>
          </cell>
          <cell r="R547" t="str">
            <v>N</v>
          </cell>
          <cell r="S547" t="str">
            <v>N</v>
          </cell>
          <cell r="T547"/>
          <cell r="U547" t="str">
            <v>A</v>
          </cell>
          <cell r="V547"/>
          <cell r="W547" t="str">
            <v>N</v>
          </cell>
          <cell r="X547"/>
        </row>
        <row r="548">
          <cell r="B548">
            <v>184008</v>
          </cell>
          <cell r="C548" t="str">
            <v>Fleet Utilization</v>
          </cell>
          <cell r="D548" t="str">
            <v>Fleet Util</v>
          </cell>
          <cell r="E548" t="str">
            <v>A</v>
          </cell>
          <cell r="F548" t="str">
            <v>1900-01-01</v>
          </cell>
          <cell r="G548" t="str">
            <v>Y</v>
          </cell>
          <cell r="H548" t="str">
            <v>Y</v>
          </cell>
          <cell r="I548" t="str">
            <v>Y</v>
          </cell>
          <cell r="J548" t="str">
            <v>Y</v>
          </cell>
          <cell r="K548" t="str">
            <v>N</v>
          </cell>
          <cell r="L548" t="str">
            <v>Y</v>
          </cell>
          <cell r="M548" t="str">
            <v>N</v>
          </cell>
          <cell r="N548" t="str">
            <v>Y</v>
          </cell>
          <cell r="O548">
            <v>184000</v>
          </cell>
          <cell r="P548" t="str">
            <v>1</v>
          </cell>
          <cell r="Q548" t="str">
            <v>ALL</v>
          </cell>
          <cell r="R548" t="str">
            <v>N</v>
          </cell>
          <cell r="S548" t="str">
            <v>N</v>
          </cell>
          <cell r="T548"/>
          <cell r="U548" t="str">
            <v>A</v>
          </cell>
          <cell r="V548"/>
          <cell r="W548" t="str">
            <v>N</v>
          </cell>
          <cell r="X548"/>
        </row>
        <row r="549">
          <cell r="B549">
            <v>184009</v>
          </cell>
          <cell r="C549" t="str">
            <v>Non-Productive Time Clearing</v>
          </cell>
          <cell r="D549" t="str">
            <v>NPT Clr</v>
          </cell>
          <cell r="E549" t="str">
            <v>A</v>
          </cell>
          <cell r="F549" t="str">
            <v>1997-09-01</v>
          </cell>
          <cell r="G549" t="str">
            <v>Y</v>
          </cell>
          <cell r="H549" t="str">
            <v>Y</v>
          </cell>
          <cell r="I549" t="str">
            <v>Y</v>
          </cell>
          <cell r="J549" t="str">
            <v>Y</v>
          </cell>
          <cell r="K549" t="str">
            <v>N</v>
          </cell>
          <cell r="L549" t="str">
            <v>N</v>
          </cell>
          <cell r="M549" t="str">
            <v>N</v>
          </cell>
          <cell r="N549" t="str">
            <v>Y</v>
          </cell>
          <cell r="O549">
            <v>184000</v>
          </cell>
          <cell r="P549" t="str">
            <v>1</v>
          </cell>
          <cell r="Q549" t="str">
            <v>ALL</v>
          </cell>
          <cell r="R549" t="str">
            <v>N</v>
          </cell>
          <cell r="S549" t="str">
            <v>N</v>
          </cell>
          <cell r="T549"/>
          <cell r="U549" t="str">
            <v>A</v>
          </cell>
          <cell r="V549"/>
          <cell r="W549" t="str">
            <v>N</v>
          </cell>
          <cell r="X549"/>
        </row>
        <row r="550">
          <cell r="B550">
            <v>184999</v>
          </cell>
          <cell r="C550" t="str">
            <v>Other Clearing</v>
          </cell>
          <cell r="D550" t="str">
            <v>Other Clea</v>
          </cell>
          <cell r="E550" t="str">
            <v>A</v>
          </cell>
          <cell r="F550" t="str">
            <v>1900-01-01</v>
          </cell>
          <cell r="G550" t="str">
            <v>N</v>
          </cell>
          <cell r="H550" t="str">
            <v>N</v>
          </cell>
          <cell r="I550" t="str">
            <v>N</v>
          </cell>
          <cell r="J550" t="str">
            <v>N</v>
          </cell>
          <cell r="K550" t="str">
            <v>N</v>
          </cell>
          <cell r="L550" t="str">
            <v>N</v>
          </cell>
          <cell r="M550" t="str">
            <v>N</v>
          </cell>
          <cell r="N550" t="str">
            <v>Y</v>
          </cell>
          <cell r="O550">
            <v>184000</v>
          </cell>
          <cell r="P550" t="str">
            <v>1</v>
          </cell>
          <cell r="Q550" t="str">
            <v>ALL</v>
          </cell>
          <cell r="R550" t="str">
            <v>N</v>
          </cell>
          <cell r="S550" t="str">
            <v>N</v>
          </cell>
          <cell r="T550"/>
          <cell r="U550" t="str">
            <v>A</v>
          </cell>
          <cell r="V550"/>
          <cell r="W550" t="str">
            <v>N</v>
          </cell>
          <cell r="X550"/>
        </row>
        <row r="551">
          <cell r="B551">
            <v>186000</v>
          </cell>
          <cell r="C551" t="str">
            <v>Misc Deferred Debits-Completed</v>
          </cell>
          <cell r="D551" t="str">
            <v>Def DR Com</v>
          </cell>
          <cell r="E551" t="str">
            <v>A</v>
          </cell>
          <cell r="F551" t="str">
            <v>1900-01-01</v>
          </cell>
          <cell r="G551" t="str">
            <v>N</v>
          </cell>
          <cell r="H551" t="str">
            <v>N</v>
          </cell>
          <cell r="I551" t="str">
            <v>Y</v>
          </cell>
          <cell r="J551" t="str">
            <v>Y</v>
          </cell>
          <cell r="K551" t="str">
            <v>N</v>
          </cell>
          <cell r="L551" t="str">
            <v>N</v>
          </cell>
          <cell r="M551" t="str">
            <v>N</v>
          </cell>
          <cell r="N551" t="str">
            <v>Y</v>
          </cell>
          <cell r="O551">
            <v>186000</v>
          </cell>
          <cell r="P551" t="str">
            <v>1</v>
          </cell>
          <cell r="Q551" t="str">
            <v>ALL</v>
          </cell>
          <cell r="R551" t="str">
            <v>N</v>
          </cell>
          <cell r="S551" t="str">
            <v>N</v>
          </cell>
          <cell r="T551"/>
          <cell r="U551" t="str">
            <v>A</v>
          </cell>
          <cell r="V551"/>
          <cell r="W551" t="str">
            <v>Y</v>
          </cell>
          <cell r="X551" t="str">
            <v>Project ID</v>
          </cell>
        </row>
        <row r="552">
          <cell r="B552">
            <v>186001</v>
          </cell>
          <cell r="C552" t="str">
            <v>Misc Deferred Debits-In Proces</v>
          </cell>
          <cell r="D552" t="str">
            <v>Def DR Pro</v>
          </cell>
          <cell r="E552" t="str">
            <v>A</v>
          </cell>
          <cell r="F552" t="str">
            <v>1900-01-01</v>
          </cell>
          <cell r="G552" t="str">
            <v>Y</v>
          </cell>
          <cell r="H552" t="str">
            <v>Y</v>
          </cell>
          <cell r="I552" t="str">
            <v>Y</v>
          </cell>
          <cell r="J552" t="str">
            <v>Y</v>
          </cell>
          <cell r="K552" t="str">
            <v>N</v>
          </cell>
          <cell r="L552" t="str">
            <v>N</v>
          </cell>
          <cell r="M552" t="str">
            <v>N</v>
          </cell>
          <cell r="N552" t="str">
            <v>Y</v>
          </cell>
          <cell r="O552">
            <v>186000</v>
          </cell>
          <cell r="P552" t="str">
            <v>1</v>
          </cell>
          <cell r="Q552" t="str">
            <v>ALL</v>
          </cell>
          <cell r="R552" t="str">
            <v>N</v>
          </cell>
          <cell r="S552" t="str">
            <v>N</v>
          </cell>
          <cell r="T552"/>
          <cell r="U552" t="str">
            <v>A</v>
          </cell>
          <cell r="V552"/>
          <cell r="W552" t="str">
            <v>N</v>
          </cell>
          <cell r="X552"/>
        </row>
        <row r="553">
          <cell r="B553">
            <v>186002</v>
          </cell>
          <cell r="C553" t="str">
            <v>Regulatory Assets - ST</v>
          </cell>
          <cell r="D553" t="str">
            <v>Reg Ast ST</v>
          </cell>
          <cell r="E553" t="str">
            <v>A</v>
          </cell>
          <cell r="F553" t="str">
            <v>1900-01-01</v>
          </cell>
          <cell r="G553" t="str">
            <v>N</v>
          </cell>
          <cell r="H553" t="str">
            <v>N</v>
          </cell>
          <cell r="I553" t="str">
            <v>Y</v>
          </cell>
          <cell r="J553" t="str">
            <v>Y</v>
          </cell>
          <cell r="K553" t="str">
            <v>N</v>
          </cell>
          <cell r="L553" t="str">
            <v>N</v>
          </cell>
          <cell r="M553" t="str">
            <v>N</v>
          </cell>
          <cell r="N553" t="str">
            <v>Y</v>
          </cell>
          <cell r="O553">
            <v>186000</v>
          </cell>
          <cell r="P553" t="str">
            <v>1</v>
          </cell>
          <cell r="Q553" t="str">
            <v>ALL</v>
          </cell>
          <cell r="R553" t="str">
            <v>N</v>
          </cell>
          <cell r="S553" t="str">
            <v>N</v>
          </cell>
          <cell r="T553"/>
          <cell r="U553" t="str">
            <v>A</v>
          </cell>
          <cell r="V553"/>
          <cell r="W553" t="str">
            <v>N</v>
          </cell>
          <cell r="X553"/>
        </row>
        <row r="554">
          <cell r="B554">
            <v>186003</v>
          </cell>
          <cell r="C554" t="str">
            <v>Regul Asset-Environmental-LT</v>
          </cell>
          <cell r="D554" t="str">
            <v>Rg Ast Env</v>
          </cell>
          <cell r="E554" t="str">
            <v>A</v>
          </cell>
          <cell r="F554" t="str">
            <v>1997-09-01</v>
          </cell>
          <cell r="G554" t="str">
            <v>Y</v>
          </cell>
          <cell r="H554" t="str">
            <v>Y</v>
          </cell>
          <cell r="I554" t="str">
            <v>Y</v>
          </cell>
          <cell r="J554" t="str">
            <v>Y</v>
          </cell>
          <cell r="K554" t="str">
            <v>N</v>
          </cell>
          <cell r="L554" t="str">
            <v>N</v>
          </cell>
          <cell r="M554" t="str">
            <v>N</v>
          </cell>
          <cell r="N554" t="str">
            <v>Y</v>
          </cell>
          <cell r="O554">
            <v>186000</v>
          </cell>
          <cell r="P554" t="str">
            <v>1</v>
          </cell>
          <cell r="Q554" t="str">
            <v>ALL</v>
          </cell>
          <cell r="R554" t="str">
            <v>N</v>
          </cell>
          <cell r="S554" t="str">
            <v>N</v>
          </cell>
          <cell r="T554"/>
          <cell r="U554" t="str">
            <v>A</v>
          </cell>
          <cell r="V554"/>
          <cell r="W554" t="str">
            <v>N</v>
          </cell>
          <cell r="X554"/>
        </row>
        <row r="555">
          <cell r="B555">
            <v>186004</v>
          </cell>
          <cell r="C555" t="str">
            <v>Regul Asset-Trans Oblig-FAS106</v>
          </cell>
          <cell r="D555" t="str">
            <v>Rg Ast 106</v>
          </cell>
          <cell r="E555" t="str">
            <v>A</v>
          </cell>
          <cell r="F555" t="str">
            <v>1900-01-01</v>
          </cell>
          <cell r="G555" t="str">
            <v>N</v>
          </cell>
          <cell r="H555" t="str">
            <v>N</v>
          </cell>
          <cell r="I555" t="str">
            <v>Y</v>
          </cell>
          <cell r="J555" t="str">
            <v>Y</v>
          </cell>
          <cell r="K555" t="str">
            <v>N</v>
          </cell>
          <cell r="L555" t="str">
            <v>N</v>
          </cell>
          <cell r="M555" t="str">
            <v>N</v>
          </cell>
          <cell r="N555" t="str">
            <v>Y</v>
          </cell>
          <cell r="O555">
            <v>186000</v>
          </cell>
          <cell r="P555" t="str">
            <v>1</v>
          </cell>
          <cell r="Q555" t="str">
            <v>ALL</v>
          </cell>
          <cell r="R555" t="str">
            <v>N</v>
          </cell>
          <cell r="S555" t="str">
            <v>N</v>
          </cell>
          <cell r="T555"/>
          <cell r="U555" t="str">
            <v>A</v>
          </cell>
          <cell r="V555"/>
          <cell r="W555" t="str">
            <v>N</v>
          </cell>
          <cell r="X555"/>
        </row>
        <row r="556">
          <cell r="B556">
            <v>186005</v>
          </cell>
          <cell r="C556" t="str">
            <v>Regul Asset - AAO's</v>
          </cell>
          <cell r="D556" t="str">
            <v>Rg Ast AAO</v>
          </cell>
          <cell r="E556" t="str">
            <v>A</v>
          </cell>
          <cell r="F556" t="str">
            <v>1900-01-01</v>
          </cell>
          <cell r="G556" t="str">
            <v>N</v>
          </cell>
          <cell r="H556" t="str">
            <v>N</v>
          </cell>
          <cell r="I556" t="str">
            <v>Y</v>
          </cell>
          <cell r="J556" t="str">
            <v>Y</v>
          </cell>
          <cell r="K556" t="str">
            <v>N</v>
          </cell>
          <cell r="L556" t="str">
            <v>N</v>
          </cell>
          <cell r="M556" t="str">
            <v>N</v>
          </cell>
          <cell r="N556" t="str">
            <v>Y</v>
          </cell>
          <cell r="O556">
            <v>186000</v>
          </cell>
          <cell r="P556" t="str">
            <v>1</v>
          </cell>
          <cell r="Q556" t="str">
            <v>ALL</v>
          </cell>
          <cell r="R556" t="str">
            <v>N</v>
          </cell>
          <cell r="S556" t="str">
            <v>N</v>
          </cell>
          <cell r="T556"/>
          <cell r="U556" t="str">
            <v>A</v>
          </cell>
          <cell r="V556"/>
          <cell r="W556" t="str">
            <v>Y</v>
          </cell>
          <cell r="X556" t="str">
            <v>Order ID</v>
          </cell>
        </row>
        <row r="557">
          <cell r="B557">
            <v>186006</v>
          </cell>
          <cell r="C557" t="str">
            <v>Regulatory Asset - FAS 109 LT</v>
          </cell>
          <cell r="D557" t="str">
            <v>Rg Ast 109</v>
          </cell>
          <cell r="E557" t="str">
            <v>A</v>
          </cell>
          <cell r="F557" t="str">
            <v>1900-01-01</v>
          </cell>
          <cell r="G557" t="str">
            <v>N</v>
          </cell>
          <cell r="H557" t="str">
            <v>N</v>
          </cell>
          <cell r="I557" t="str">
            <v>Y</v>
          </cell>
          <cell r="J557" t="str">
            <v>Y</v>
          </cell>
          <cell r="K557" t="str">
            <v>N</v>
          </cell>
          <cell r="L557" t="str">
            <v>N</v>
          </cell>
          <cell r="M557" t="str">
            <v>N</v>
          </cell>
          <cell r="N557" t="str">
            <v>Y</v>
          </cell>
          <cell r="O557">
            <v>186000</v>
          </cell>
          <cell r="P557" t="str">
            <v>1</v>
          </cell>
          <cell r="Q557" t="str">
            <v>ALL</v>
          </cell>
          <cell r="R557" t="str">
            <v>N</v>
          </cell>
          <cell r="S557" t="str">
            <v>N</v>
          </cell>
          <cell r="T557"/>
          <cell r="U557" t="str">
            <v>A</v>
          </cell>
          <cell r="V557"/>
          <cell r="W557" t="str">
            <v>N</v>
          </cell>
          <cell r="X557"/>
        </row>
        <row r="558">
          <cell r="B558">
            <v>186007</v>
          </cell>
          <cell r="C558" t="str">
            <v>Regulated Asset Environmental</v>
          </cell>
          <cell r="D558" t="str">
            <v>Re Asst En</v>
          </cell>
          <cell r="E558" t="str">
            <v>A</v>
          </cell>
          <cell r="F558" t="str">
            <v>1900-01-01</v>
          </cell>
          <cell r="G558" t="str">
            <v>N</v>
          </cell>
          <cell r="H558" t="str">
            <v>N</v>
          </cell>
          <cell r="I558" t="str">
            <v>Y</v>
          </cell>
          <cell r="J558" t="str">
            <v>N</v>
          </cell>
          <cell r="K558" t="str">
            <v>N</v>
          </cell>
          <cell r="L558" t="str">
            <v>N</v>
          </cell>
          <cell r="M558" t="str">
            <v>N</v>
          </cell>
          <cell r="N558" t="str">
            <v>Y</v>
          </cell>
          <cell r="O558">
            <v>186000</v>
          </cell>
          <cell r="P558" t="str">
            <v>1</v>
          </cell>
          <cell r="Q558" t="str">
            <v>ALL</v>
          </cell>
          <cell r="R558" t="str">
            <v>N</v>
          </cell>
          <cell r="S558" t="str">
            <v>N</v>
          </cell>
          <cell r="T558"/>
          <cell r="U558" t="str">
            <v>A</v>
          </cell>
          <cell r="V558"/>
          <cell r="W558" t="str">
            <v>N</v>
          </cell>
          <cell r="X558"/>
        </row>
        <row r="559">
          <cell r="B559">
            <v>186008</v>
          </cell>
          <cell r="C559" t="str">
            <v>Regulated Asset Pension Exp</v>
          </cell>
          <cell r="D559" t="str">
            <v>Re Asst PE</v>
          </cell>
          <cell r="E559" t="str">
            <v>A</v>
          </cell>
          <cell r="F559" t="str">
            <v>1900-01-01</v>
          </cell>
          <cell r="G559" t="str">
            <v>N</v>
          </cell>
          <cell r="H559" t="str">
            <v>N</v>
          </cell>
          <cell r="I559" t="str">
            <v>Y</v>
          </cell>
          <cell r="J559" t="str">
            <v>N</v>
          </cell>
          <cell r="K559" t="str">
            <v>N</v>
          </cell>
          <cell r="L559" t="str">
            <v>N</v>
          </cell>
          <cell r="M559" t="str">
            <v>N</v>
          </cell>
          <cell r="N559" t="str">
            <v>Y</v>
          </cell>
          <cell r="O559">
            <v>186000</v>
          </cell>
          <cell r="P559" t="str">
            <v>1</v>
          </cell>
          <cell r="Q559" t="str">
            <v>ALL</v>
          </cell>
          <cell r="R559" t="str">
            <v>N</v>
          </cell>
          <cell r="S559" t="str">
            <v>N</v>
          </cell>
          <cell r="T559"/>
          <cell r="U559" t="str">
            <v>A</v>
          </cell>
          <cell r="V559"/>
          <cell r="W559" t="str">
            <v>N</v>
          </cell>
          <cell r="X559"/>
        </row>
        <row r="560">
          <cell r="B560">
            <v>186101</v>
          </cell>
          <cell r="C560" t="str">
            <v>Misc Def Dr in Process-Conv On</v>
          </cell>
          <cell r="D560" t="str">
            <v>Dfd Dr</v>
          </cell>
          <cell r="E560" t="str">
            <v>A</v>
          </cell>
          <cell r="F560" t="str">
            <v>1900-01-01</v>
          </cell>
          <cell r="G560" t="str">
            <v>N</v>
          </cell>
          <cell r="H560" t="str">
            <v>N</v>
          </cell>
          <cell r="I560" t="str">
            <v>N</v>
          </cell>
          <cell r="J560" t="str">
            <v>N</v>
          </cell>
          <cell r="K560" t="str">
            <v>N</v>
          </cell>
          <cell r="L560" t="str">
            <v>N</v>
          </cell>
          <cell r="M560" t="str">
            <v>N</v>
          </cell>
          <cell r="N560" t="str">
            <v>Y</v>
          </cell>
          <cell r="O560">
            <v>186000</v>
          </cell>
          <cell r="P560" t="str">
            <v>1</v>
          </cell>
          <cell r="Q560" t="str">
            <v>ALL</v>
          </cell>
          <cell r="R560" t="str">
            <v>N</v>
          </cell>
          <cell r="S560" t="str">
            <v>N</v>
          </cell>
          <cell r="T560"/>
          <cell r="U560" t="str">
            <v>A</v>
          </cell>
          <cell r="V560"/>
          <cell r="W560" t="str">
            <v>N</v>
          </cell>
          <cell r="X560"/>
        </row>
        <row r="561">
          <cell r="B561">
            <v>186999</v>
          </cell>
          <cell r="C561" t="str">
            <v>Misc Deferred Debits-Other</v>
          </cell>
          <cell r="D561" t="str">
            <v>Def DR Oth</v>
          </cell>
          <cell r="E561" t="str">
            <v>A</v>
          </cell>
          <cell r="F561" t="str">
            <v>1900-01-01</v>
          </cell>
          <cell r="G561" t="str">
            <v>N</v>
          </cell>
          <cell r="H561" t="str">
            <v>N</v>
          </cell>
          <cell r="I561" t="str">
            <v>Y</v>
          </cell>
          <cell r="J561" t="str">
            <v>Y</v>
          </cell>
          <cell r="K561" t="str">
            <v>N</v>
          </cell>
          <cell r="L561" t="str">
            <v>N</v>
          </cell>
          <cell r="M561" t="str">
            <v>N</v>
          </cell>
          <cell r="N561" t="str">
            <v>Y</v>
          </cell>
          <cell r="O561">
            <v>186000</v>
          </cell>
          <cell r="P561" t="str">
            <v>1</v>
          </cell>
          <cell r="Q561" t="str">
            <v>ALL</v>
          </cell>
          <cell r="R561" t="str">
            <v>N</v>
          </cell>
          <cell r="S561" t="str">
            <v>N</v>
          </cell>
          <cell r="T561"/>
          <cell r="U561" t="str">
            <v>A</v>
          </cell>
          <cell r="V561"/>
          <cell r="W561" t="str">
            <v>N</v>
          </cell>
          <cell r="X561"/>
        </row>
        <row r="562">
          <cell r="B562">
            <v>188000</v>
          </cell>
          <cell r="C562" t="str">
            <v>Research And Development</v>
          </cell>
          <cell r="D562" t="str">
            <v>R&amp;D</v>
          </cell>
          <cell r="E562" t="str">
            <v>A</v>
          </cell>
          <cell r="F562" t="str">
            <v>1900-01-01</v>
          </cell>
          <cell r="G562" t="str">
            <v>N</v>
          </cell>
          <cell r="H562" t="str">
            <v>N</v>
          </cell>
          <cell r="I562" t="str">
            <v>Y</v>
          </cell>
          <cell r="J562" t="str">
            <v>Y</v>
          </cell>
          <cell r="K562" t="str">
            <v>N</v>
          </cell>
          <cell r="L562" t="str">
            <v>N</v>
          </cell>
          <cell r="M562" t="str">
            <v>N</v>
          </cell>
          <cell r="N562" t="str">
            <v>Y</v>
          </cell>
          <cell r="O562">
            <v>188000</v>
          </cell>
          <cell r="P562" t="str">
            <v>1</v>
          </cell>
          <cell r="Q562" t="str">
            <v>ALL</v>
          </cell>
          <cell r="R562" t="str">
            <v>N</v>
          </cell>
          <cell r="S562" t="str">
            <v>N</v>
          </cell>
          <cell r="T562"/>
          <cell r="U562" t="str">
            <v>A</v>
          </cell>
          <cell r="V562"/>
          <cell r="W562" t="str">
            <v>N</v>
          </cell>
          <cell r="X562"/>
        </row>
        <row r="563">
          <cell r="B563">
            <v>189000</v>
          </cell>
          <cell r="C563" t="str">
            <v>Unamort Loss On Reacq Debt</v>
          </cell>
          <cell r="D563" t="str">
            <v>Loss Debt</v>
          </cell>
          <cell r="E563" t="str">
            <v>A</v>
          </cell>
          <cell r="F563" t="str">
            <v>1900-01-01</v>
          </cell>
          <cell r="G563" t="str">
            <v>N</v>
          </cell>
          <cell r="H563" t="str">
            <v>N</v>
          </cell>
          <cell r="I563" t="str">
            <v>N</v>
          </cell>
          <cell r="J563" t="str">
            <v>N</v>
          </cell>
          <cell r="K563" t="str">
            <v>N</v>
          </cell>
          <cell r="L563" t="str">
            <v>N</v>
          </cell>
          <cell r="M563" t="str">
            <v>N</v>
          </cell>
          <cell r="N563" t="str">
            <v>Y</v>
          </cell>
          <cell r="O563">
            <v>189000</v>
          </cell>
          <cell r="P563" t="str">
            <v>1</v>
          </cell>
          <cell r="Q563" t="str">
            <v>ALL</v>
          </cell>
          <cell r="R563" t="str">
            <v>N</v>
          </cell>
          <cell r="S563" t="str">
            <v>N</v>
          </cell>
          <cell r="T563"/>
          <cell r="U563" t="str">
            <v>A</v>
          </cell>
          <cell r="V563"/>
          <cell r="W563" t="str">
            <v>Y</v>
          </cell>
          <cell r="X563" t="str">
            <v>Debt ID</v>
          </cell>
        </row>
        <row r="564">
          <cell r="B564">
            <v>190101</v>
          </cell>
          <cell r="C564" t="str">
            <v>ADFIT Vacation</v>
          </cell>
          <cell r="D564" t="str">
            <v>ADFIT Vac</v>
          </cell>
          <cell r="E564" t="str">
            <v>A</v>
          </cell>
          <cell r="F564" t="str">
            <v>1900-01-01</v>
          </cell>
          <cell r="G564" t="str">
            <v>N</v>
          </cell>
          <cell r="H564" t="str">
            <v>N</v>
          </cell>
          <cell r="I564" t="str">
            <v>N</v>
          </cell>
          <cell r="J564" t="str">
            <v>Y</v>
          </cell>
          <cell r="K564" t="str">
            <v>N</v>
          </cell>
          <cell r="L564" t="str">
            <v>N</v>
          </cell>
          <cell r="M564" t="str">
            <v>N</v>
          </cell>
          <cell r="N564" t="str">
            <v>Y</v>
          </cell>
          <cell r="O564">
            <v>190000</v>
          </cell>
          <cell r="P564" t="str">
            <v>1</v>
          </cell>
          <cell r="Q564" t="str">
            <v>ALL</v>
          </cell>
          <cell r="R564" t="str">
            <v>N</v>
          </cell>
          <cell r="S564" t="str">
            <v>N</v>
          </cell>
          <cell r="T564"/>
          <cell r="U564" t="str">
            <v>A</v>
          </cell>
          <cell r="V564"/>
          <cell r="W564" t="str">
            <v>N</v>
          </cell>
          <cell r="X564"/>
        </row>
        <row r="565">
          <cell r="B565">
            <v>190102</v>
          </cell>
          <cell r="C565" t="str">
            <v>ADFIT Bad Debts</v>
          </cell>
          <cell r="D565" t="str">
            <v>ADFIT Bd D</v>
          </cell>
          <cell r="E565" t="str">
            <v>A</v>
          </cell>
          <cell r="F565" t="str">
            <v>1900-01-01</v>
          </cell>
          <cell r="G565" t="str">
            <v>N</v>
          </cell>
          <cell r="H565" t="str">
            <v>N</v>
          </cell>
          <cell r="I565" t="str">
            <v>N</v>
          </cell>
          <cell r="J565" t="str">
            <v>Y</v>
          </cell>
          <cell r="K565" t="str">
            <v>N</v>
          </cell>
          <cell r="L565" t="str">
            <v>N</v>
          </cell>
          <cell r="M565" t="str">
            <v>N</v>
          </cell>
          <cell r="N565" t="str">
            <v>Y</v>
          </cell>
          <cell r="O565">
            <v>190000</v>
          </cell>
          <cell r="P565" t="str">
            <v>1</v>
          </cell>
          <cell r="Q565" t="str">
            <v>ALL</v>
          </cell>
          <cell r="R565" t="str">
            <v>N</v>
          </cell>
          <cell r="S565" t="str">
            <v>N</v>
          </cell>
          <cell r="T565"/>
          <cell r="U565" t="str">
            <v>A</v>
          </cell>
          <cell r="V565"/>
          <cell r="W565" t="str">
            <v>N</v>
          </cell>
          <cell r="X565"/>
        </row>
        <row r="566">
          <cell r="B566">
            <v>190103</v>
          </cell>
          <cell r="C566" t="str">
            <v>Adfit Ciac</v>
          </cell>
          <cell r="D566" t="str">
            <v>Adfit Ciac</v>
          </cell>
          <cell r="E566" t="str">
            <v>A</v>
          </cell>
          <cell r="F566" t="str">
            <v>1900-01-01</v>
          </cell>
          <cell r="G566" t="str">
            <v>N</v>
          </cell>
          <cell r="H566" t="str">
            <v>N</v>
          </cell>
          <cell r="I566" t="str">
            <v>N</v>
          </cell>
          <cell r="J566" t="str">
            <v>Y</v>
          </cell>
          <cell r="K566" t="str">
            <v>N</v>
          </cell>
          <cell r="L566" t="str">
            <v>N</v>
          </cell>
          <cell r="M566" t="str">
            <v>N</v>
          </cell>
          <cell r="N566" t="str">
            <v>Y</v>
          </cell>
          <cell r="O566">
            <v>190000</v>
          </cell>
          <cell r="P566" t="str">
            <v>1</v>
          </cell>
          <cell r="Q566" t="str">
            <v>ALL</v>
          </cell>
          <cell r="R566" t="str">
            <v>N</v>
          </cell>
          <cell r="S566" t="str">
            <v>N</v>
          </cell>
          <cell r="T566"/>
          <cell r="U566" t="str">
            <v>A</v>
          </cell>
          <cell r="V566"/>
          <cell r="W566" t="str">
            <v>N</v>
          </cell>
          <cell r="X566"/>
        </row>
        <row r="567">
          <cell r="B567">
            <v>190104</v>
          </cell>
          <cell r="C567" t="str">
            <v>ADFIT Injuries And Damages</v>
          </cell>
          <cell r="D567" t="str">
            <v>Adfit I&amp;D</v>
          </cell>
          <cell r="E567" t="str">
            <v>A</v>
          </cell>
          <cell r="F567" t="str">
            <v>1900-01-01</v>
          </cell>
          <cell r="G567" t="str">
            <v>N</v>
          </cell>
          <cell r="H567" t="str">
            <v>N</v>
          </cell>
          <cell r="I567" t="str">
            <v>N</v>
          </cell>
          <cell r="J567" t="str">
            <v>Y</v>
          </cell>
          <cell r="K567" t="str">
            <v>N</v>
          </cell>
          <cell r="L567" t="str">
            <v>N</v>
          </cell>
          <cell r="M567" t="str">
            <v>N</v>
          </cell>
          <cell r="N567" t="str">
            <v>Y</v>
          </cell>
          <cell r="O567">
            <v>190000</v>
          </cell>
          <cell r="P567" t="str">
            <v>1</v>
          </cell>
          <cell r="Q567" t="str">
            <v>ALL</v>
          </cell>
          <cell r="R567" t="str">
            <v>N</v>
          </cell>
          <cell r="S567" t="str">
            <v>N</v>
          </cell>
          <cell r="T567"/>
          <cell r="U567" t="str">
            <v>A</v>
          </cell>
          <cell r="V567"/>
          <cell r="W567" t="str">
            <v>N</v>
          </cell>
          <cell r="X567"/>
        </row>
        <row r="568">
          <cell r="B568">
            <v>190105</v>
          </cell>
          <cell r="C568" t="str">
            <v>ADFIT GCR Refunds</v>
          </cell>
          <cell r="D568" t="str">
            <v>Adfit Gcr</v>
          </cell>
          <cell r="E568" t="str">
            <v>A</v>
          </cell>
          <cell r="F568" t="str">
            <v>1900-01-01</v>
          </cell>
          <cell r="G568" t="str">
            <v>N</v>
          </cell>
          <cell r="H568" t="str">
            <v>N</v>
          </cell>
          <cell r="I568" t="str">
            <v>N</v>
          </cell>
          <cell r="J568" t="str">
            <v>Y</v>
          </cell>
          <cell r="K568" t="str">
            <v>N</v>
          </cell>
          <cell r="L568" t="str">
            <v>N</v>
          </cell>
          <cell r="M568" t="str">
            <v>N</v>
          </cell>
          <cell r="N568" t="str">
            <v>Y</v>
          </cell>
          <cell r="O568">
            <v>190000</v>
          </cell>
          <cell r="P568" t="str">
            <v>1</v>
          </cell>
          <cell r="Q568" t="str">
            <v>ALL</v>
          </cell>
          <cell r="R568" t="str">
            <v>N</v>
          </cell>
          <cell r="S568" t="str">
            <v>N</v>
          </cell>
          <cell r="T568"/>
          <cell r="U568" t="str">
            <v>A</v>
          </cell>
          <cell r="V568"/>
          <cell r="W568" t="str">
            <v>N</v>
          </cell>
          <cell r="X568"/>
        </row>
        <row r="569">
          <cell r="B569">
            <v>190106</v>
          </cell>
          <cell r="C569" t="str">
            <v>ADFIT Take Or Pay</v>
          </cell>
          <cell r="D569" t="str">
            <v>Adfit Top</v>
          </cell>
          <cell r="E569" t="str">
            <v>A</v>
          </cell>
          <cell r="F569" t="str">
            <v>1900-01-01</v>
          </cell>
          <cell r="G569" t="str">
            <v>N</v>
          </cell>
          <cell r="H569" t="str">
            <v>N</v>
          </cell>
          <cell r="I569" t="str">
            <v>N</v>
          </cell>
          <cell r="J569" t="str">
            <v>Y</v>
          </cell>
          <cell r="K569" t="str">
            <v>N</v>
          </cell>
          <cell r="L569" t="str">
            <v>N</v>
          </cell>
          <cell r="M569" t="str">
            <v>N</v>
          </cell>
          <cell r="N569" t="str">
            <v>Y</v>
          </cell>
          <cell r="O569">
            <v>190000</v>
          </cell>
          <cell r="P569" t="str">
            <v>1</v>
          </cell>
          <cell r="Q569" t="str">
            <v>ALL</v>
          </cell>
          <cell r="R569" t="str">
            <v>N</v>
          </cell>
          <cell r="S569" t="str">
            <v>N</v>
          </cell>
          <cell r="T569"/>
          <cell r="U569" t="str">
            <v>A</v>
          </cell>
          <cell r="V569"/>
          <cell r="W569" t="str">
            <v>N</v>
          </cell>
          <cell r="X569"/>
        </row>
        <row r="570">
          <cell r="B570">
            <v>190107</v>
          </cell>
          <cell r="C570" t="str">
            <v>ADFIT Deferred Debits</v>
          </cell>
          <cell r="D570" t="str">
            <v>Adfit D Dr</v>
          </cell>
          <cell r="E570" t="str">
            <v>A</v>
          </cell>
          <cell r="F570" t="str">
            <v>1900-01-01</v>
          </cell>
          <cell r="G570" t="str">
            <v>N</v>
          </cell>
          <cell r="H570" t="str">
            <v>N</v>
          </cell>
          <cell r="I570" t="str">
            <v>N</v>
          </cell>
          <cell r="J570" t="str">
            <v>Y</v>
          </cell>
          <cell r="K570" t="str">
            <v>N</v>
          </cell>
          <cell r="L570" t="str">
            <v>N</v>
          </cell>
          <cell r="M570" t="str">
            <v>N</v>
          </cell>
          <cell r="N570" t="str">
            <v>Y</v>
          </cell>
          <cell r="O570">
            <v>190000</v>
          </cell>
          <cell r="P570" t="str">
            <v>1</v>
          </cell>
          <cell r="Q570" t="str">
            <v>ALL</v>
          </cell>
          <cell r="R570" t="str">
            <v>N</v>
          </cell>
          <cell r="S570" t="str">
            <v>N</v>
          </cell>
          <cell r="T570"/>
          <cell r="U570" t="str">
            <v>A</v>
          </cell>
          <cell r="V570"/>
          <cell r="W570" t="str">
            <v>N</v>
          </cell>
          <cell r="X570"/>
        </row>
        <row r="571">
          <cell r="B571">
            <v>190108</v>
          </cell>
          <cell r="C571" t="str">
            <v>Adfit Opeb</v>
          </cell>
          <cell r="D571" t="str">
            <v>Adfit Opeb</v>
          </cell>
          <cell r="E571" t="str">
            <v>A</v>
          </cell>
          <cell r="F571" t="str">
            <v>1900-01-01</v>
          </cell>
          <cell r="G571" t="str">
            <v>N</v>
          </cell>
          <cell r="H571" t="str">
            <v>N</v>
          </cell>
          <cell r="I571" t="str">
            <v>N</v>
          </cell>
          <cell r="J571" t="str">
            <v>Y</v>
          </cell>
          <cell r="K571" t="str">
            <v>N</v>
          </cell>
          <cell r="L571" t="str">
            <v>N</v>
          </cell>
          <cell r="M571" t="str">
            <v>N</v>
          </cell>
          <cell r="N571" t="str">
            <v>Y</v>
          </cell>
          <cell r="O571">
            <v>190000</v>
          </cell>
          <cell r="P571" t="str">
            <v>1</v>
          </cell>
          <cell r="Q571" t="str">
            <v>ALL</v>
          </cell>
          <cell r="R571" t="str">
            <v>N</v>
          </cell>
          <cell r="S571" t="str">
            <v>N</v>
          </cell>
          <cell r="T571"/>
          <cell r="U571" t="str">
            <v>A</v>
          </cell>
          <cell r="V571"/>
          <cell r="W571" t="str">
            <v>N</v>
          </cell>
          <cell r="X571"/>
        </row>
        <row r="572">
          <cell r="B572">
            <v>190109</v>
          </cell>
          <cell r="C572" t="str">
            <v>ADFIT Supplemental Pay</v>
          </cell>
          <cell r="D572" t="str">
            <v>ADFIT Spay</v>
          </cell>
          <cell r="E572" t="str">
            <v>A</v>
          </cell>
          <cell r="F572" t="str">
            <v>1900-01-01</v>
          </cell>
          <cell r="G572" t="str">
            <v>N</v>
          </cell>
          <cell r="H572" t="str">
            <v>N</v>
          </cell>
          <cell r="I572" t="str">
            <v>N</v>
          </cell>
          <cell r="J572" t="str">
            <v>Y</v>
          </cell>
          <cell r="K572" t="str">
            <v>N</v>
          </cell>
          <cell r="L572" t="str">
            <v>N</v>
          </cell>
          <cell r="M572" t="str">
            <v>N</v>
          </cell>
          <cell r="N572" t="str">
            <v>Y</v>
          </cell>
          <cell r="O572">
            <v>190000</v>
          </cell>
          <cell r="P572" t="str">
            <v>1</v>
          </cell>
          <cell r="Q572" t="str">
            <v>ALL</v>
          </cell>
          <cell r="R572" t="str">
            <v>N</v>
          </cell>
          <cell r="S572" t="str">
            <v>N</v>
          </cell>
          <cell r="T572"/>
          <cell r="U572" t="str">
            <v>A</v>
          </cell>
          <cell r="V572"/>
          <cell r="W572" t="str">
            <v>N</v>
          </cell>
          <cell r="X572"/>
        </row>
        <row r="573">
          <cell r="B573">
            <v>190110</v>
          </cell>
          <cell r="C573" t="str">
            <v>ADFIT Supplemental Retirement</v>
          </cell>
          <cell r="D573" t="str">
            <v>ADFIT Supp</v>
          </cell>
          <cell r="E573" t="str">
            <v>A</v>
          </cell>
          <cell r="F573" t="str">
            <v>1900-01-01</v>
          </cell>
          <cell r="G573" t="str">
            <v>N</v>
          </cell>
          <cell r="H573" t="str">
            <v>N</v>
          </cell>
          <cell r="I573" t="str">
            <v>N</v>
          </cell>
          <cell r="J573" t="str">
            <v>Y</v>
          </cell>
          <cell r="K573" t="str">
            <v>N</v>
          </cell>
          <cell r="L573" t="str">
            <v>N</v>
          </cell>
          <cell r="M573" t="str">
            <v>N</v>
          </cell>
          <cell r="N573" t="str">
            <v>Y</v>
          </cell>
          <cell r="O573">
            <v>190000</v>
          </cell>
          <cell r="P573" t="str">
            <v>1</v>
          </cell>
          <cell r="Q573" t="str">
            <v>ALL</v>
          </cell>
          <cell r="R573" t="str">
            <v>N</v>
          </cell>
          <cell r="S573" t="str">
            <v>N</v>
          </cell>
          <cell r="T573"/>
          <cell r="U573" t="str">
            <v>A</v>
          </cell>
          <cell r="V573"/>
          <cell r="W573" t="str">
            <v>N</v>
          </cell>
          <cell r="X573"/>
        </row>
        <row r="574">
          <cell r="B574">
            <v>190111</v>
          </cell>
          <cell r="C574" t="str">
            <v>ADFIT Deferred Maintenance</v>
          </cell>
          <cell r="D574" t="str">
            <v>ADFIT Main</v>
          </cell>
          <cell r="E574" t="str">
            <v>A</v>
          </cell>
          <cell r="F574" t="str">
            <v>1900-01-01</v>
          </cell>
          <cell r="G574" t="str">
            <v>N</v>
          </cell>
          <cell r="H574" t="str">
            <v>N</v>
          </cell>
          <cell r="I574" t="str">
            <v>N</v>
          </cell>
          <cell r="J574" t="str">
            <v>Y</v>
          </cell>
          <cell r="K574" t="str">
            <v>N</v>
          </cell>
          <cell r="L574" t="str">
            <v>N</v>
          </cell>
          <cell r="M574" t="str">
            <v>N</v>
          </cell>
          <cell r="N574" t="str">
            <v>Y</v>
          </cell>
          <cell r="O574">
            <v>190000</v>
          </cell>
          <cell r="P574" t="str">
            <v>1</v>
          </cell>
          <cell r="Q574" t="str">
            <v>ALL</v>
          </cell>
          <cell r="R574" t="str">
            <v>N</v>
          </cell>
          <cell r="S574" t="str">
            <v>N</v>
          </cell>
          <cell r="T574"/>
          <cell r="U574" t="str">
            <v>A</v>
          </cell>
          <cell r="V574"/>
          <cell r="W574" t="str">
            <v>N</v>
          </cell>
          <cell r="X574"/>
        </row>
        <row r="575">
          <cell r="B575">
            <v>190112</v>
          </cell>
          <cell r="C575" t="str">
            <v>ADFIT Cost of Removal</v>
          </cell>
          <cell r="D575" t="str">
            <v>Adfit Cor</v>
          </cell>
          <cell r="E575" t="str">
            <v>A</v>
          </cell>
          <cell r="F575" t="str">
            <v>1900-01-01</v>
          </cell>
          <cell r="G575" t="str">
            <v>N</v>
          </cell>
          <cell r="H575" t="str">
            <v>N</v>
          </cell>
          <cell r="I575" t="str">
            <v>N</v>
          </cell>
          <cell r="J575" t="str">
            <v>Y</v>
          </cell>
          <cell r="K575" t="str">
            <v>N</v>
          </cell>
          <cell r="L575" t="str">
            <v>N</v>
          </cell>
          <cell r="M575" t="str">
            <v>N</v>
          </cell>
          <cell r="N575" t="str">
            <v>Y</v>
          </cell>
          <cell r="O575">
            <v>190000</v>
          </cell>
          <cell r="P575" t="str">
            <v>1</v>
          </cell>
          <cell r="Q575" t="str">
            <v>ALL</v>
          </cell>
          <cell r="R575" t="str">
            <v>N</v>
          </cell>
          <cell r="S575" t="str">
            <v>N</v>
          </cell>
          <cell r="T575"/>
          <cell r="U575" t="str">
            <v>A</v>
          </cell>
          <cell r="V575"/>
          <cell r="W575" t="str">
            <v>N</v>
          </cell>
          <cell r="X575"/>
        </row>
        <row r="576">
          <cell r="B576">
            <v>190113</v>
          </cell>
          <cell r="C576" t="str">
            <v>ADFIT JEC Rent</v>
          </cell>
          <cell r="D576" t="str">
            <v>Adfit Jec</v>
          </cell>
          <cell r="E576" t="str">
            <v>A</v>
          </cell>
          <cell r="F576" t="str">
            <v>1900-01-01</v>
          </cell>
          <cell r="G576" t="str">
            <v>N</v>
          </cell>
          <cell r="H576" t="str">
            <v>N</v>
          </cell>
          <cell r="I576" t="str">
            <v>N</v>
          </cell>
          <cell r="J576" t="str">
            <v>Y</v>
          </cell>
          <cell r="K576" t="str">
            <v>N</v>
          </cell>
          <cell r="L576" t="str">
            <v>N</v>
          </cell>
          <cell r="M576" t="str">
            <v>N</v>
          </cell>
          <cell r="N576" t="str">
            <v>Y</v>
          </cell>
          <cell r="O576">
            <v>190000</v>
          </cell>
          <cell r="P576" t="str">
            <v>1</v>
          </cell>
          <cell r="Q576" t="str">
            <v>ALL</v>
          </cell>
          <cell r="R576" t="str">
            <v>N</v>
          </cell>
          <cell r="S576" t="str">
            <v>N</v>
          </cell>
          <cell r="T576"/>
          <cell r="U576" t="str">
            <v>A</v>
          </cell>
          <cell r="V576"/>
          <cell r="W576" t="str">
            <v>N</v>
          </cell>
          <cell r="X576"/>
        </row>
        <row r="577">
          <cell r="B577">
            <v>190114</v>
          </cell>
          <cell r="C577" t="str">
            <v>ADFIT Inventory Overheads</v>
          </cell>
          <cell r="D577" t="str">
            <v>ADFIT InvO</v>
          </cell>
          <cell r="E577" t="str">
            <v>A</v>
          </cell>
          <cell r="F577" t="str">
            <v>1900-01-01</v>
          </cell>
          <cell r="G577" t="str">
            <v>N</v>
          </cell>
          <cell r="H577" t="str">
            <v>N</v>
          </cell>
          <cell r="I577" t="str">
            <v>N</v>
          </cell>
          <cell r="J577" t="str">
            <v>Y</v>
          </cell>
          <cell r="K577" t="str">
            <v>N</v>
          </cell>
          <cell r="L577" t="str">
            <v>N</v>
          </cell>
          <cell r="M577" t="str">
            <v>N</v>
          </cell>
          <cell r="N577" t="str">
            <v>Y</v>
          </cell>
          <cell r="O577">
            <v>190000</v>
          </cell>
          <cell r="P577" t="str">
            <v>1</v>
          </cell>
          <cell r="Q577" t="str">
            <v>ALL</v>
          </cell>
          <cell r="R577" t="str">
            <v>N</v>
          </cell>
          <cell r="S577" t="str">
            <v>N</v>
          </cell>
          <cell r="T577"/>
          <cell r="U577" t="str">
            <v>A</v>
          </cell>
          <cell r="V577"/>
          <cell r="W577" t="str">
            <v>N</v>
          </cell>
          <cell r="X577"/>
        </row>
        <row r="578">
          <cell r="B578">
            <v>190115</v>
          </cell>
          <cell r="C578" t="str">
            <v>ADFIT Non-Utility</v>
          </cell>
          <cell r="D578" t="str">
            <v>Adfit Nu</v>
          </cell>
          <cell r="E578" t="str">
            <v>A</v>
          </cell>
          <cell r="F578" t="str">
            <v>1900-01-01</v>
          </cell>
          <cell r="G578" t="str">
            <v>N</v>
          </cell>
          <cell r="H578" t="str">
            <v>N</v>
          </cell>
          <cell r="I578" t="str">
            <v>N</v>
          </cell>
          <cell r="J578" t="str">
            <v>Y</v>
          </cell>
          <cell r="K578" t="str">
            <v>N</v>
          </cell>
          <cell r="L578" t="str">
            <v>N</v>
          </cell>
          <cell r="M578" t="str">
            <v>N</v>
          </cell>
          <cell r="N578" t="str">
            <v>Y</v>
          </cell>
          <cell r="O578">
            <v>190000</v>
          </cell>
          <cell r="P578" t="str">
            <v>1</v>
          </cell>
          <cell r="Q578" t="str">
            <v>ALL</v>
          </cell>
          <cell r="R578" t="str">
            <v>N</v>
          </cell>
          <cell r="S578" t="str">
            <v>N</v>
          </cell>
          <cell r="T578"/>
          <cell r="U578" t="str">
            <v>A</v>
          </cell>
          <cell r="V578"/>
          <cell r="W578" t="str">
            <v>N</v>
          </cell>
          <cell r="X578"/>
        </row>
        <row r="579">
          <cell r="B579">
            <v>190116</v>
          </cell>
          <cell r="C579" t="str">
            <v>ADFIT Accounting Orders</v>
          </cell>
          <cell r="D579" t="str">
            <v>ADFIT Orde</v>
          </cell>
          <cell r="E579" t="str">
            <v>A</v>
          </cell>
          <cell r="F579" t="str">
            <v>1900-01-01</v>
          </cell>
          <cell r="G579" t="str">
            <v>N</v>
          </cell>
          <cell r="H579" t="str">
            <v>N</v>
          </cell>
          <cell r="I579" t="str">
            <v>N</v>
          </cell>
          <cell r="J579" t="str">
            <v>Y</v>
          </cell>
          <cell r="K579" t="str">
            <v>N</v>
          </cell>
          <cell r="L579" t="str">
            <v>N</v>
          </cell>
          <cell r="M579" t="str">
            <v>N</v>
          </cell>
          <cell r="N579" t="str">
            <v>Y</v>
          </cell>
          <cell r="O579">
            <v>190000</v>
          </cell>
          <cell r="P579" t="str">
            <v>1</v>
          </cell>
          <cell r="Q579" t="str">
            <v>ALL</v>
          </cell>
          <cell r="R579" t="str">
            <v>N</v>
          </cell>
          <cell r="S579" t="str">
            <v>N</v>
          </cell>
          <cell r="T579"/>
          <cell r="U579" t="str">
            <v>A</v>
          </cell>
          <cell r="V579"/>
          <cell r="W579" t="str">
            <v>Y</v>
          </cell>
          <cell r="X579" t="str">
            <v>Order ID</v>
          </cell>
        </row>
        <row r="580">
          <cell r="B580">
            <v>190117</v>
          </cell>
          <cell r="C580" t="str">
            <v>ADFIT Deferred Comp</v>
          </cell>
          <cell r="D580" t="str">
            <v>ADFIT Comp</v>
          </cell>
          <cell r="E580" t="str">
            <v>A</v>
          </cell>
          <cell r="F580" t="str">
            <v>1900-01-01</v>
          </cell>
          <cell r="G580" t="str">
            <v>N</v>
          </cell>
          <cell r="H580" t="str">
            <v>N</v>
          </cell>
          <cell r="I580" t="str">
            <v>N</v>
          </cell>
          <cell r="J580" t="str">
            <v>Y</v>
          </cell>
          <cell r="K580" t="str">
            <v>N</v>
          </cell>
          <cell r="L580" t="str">
            <v>N</v>
          </cell>
          <cell r="M580" t="str">
            <v>N</v>
          </cell>
          <cell r="N580" t="str">
            <v>Y</v>
          </cell>
          <cell r="O580">
            <v>190000</v>
          </cell>
          <cell r="P580" t="str">
            <v>1</v>
          </cell>
          <cell r="Q580" t="str">
            <v>ALL</v>
          </cell>
          <cell r="R580" t="str">
            <v>N</v>
          </cell>
          <cell r="S580" t="str">
            <v>N</v>
          </cell>
          <cell r="T580"/>
          <cell r="U580" t="str">
            <v>A</v>
          </cell>
          <cell r="V580"/>
          <cell r="W580" t="str">
            <v>N</v>
          </cell>
          <cell r="X580"/>
        </row>
        <row r="581">
          <cell r="B581">
            <v>190118</v>
          </cell>
          <cell r="C581" t="str">
            <v>Adfit Esop</v>
          </cell>
          <cell r="D581" t="str">
            <v>Adfit Esop</v>
          </cell>
          <cell r="E581" t="str">
            <v>A</v>
          </cell>
          <cell r="F581" t="str">
            <v>1900-01-01</v>
          </cell>
          <cell r="G581" t="str">
            <v>N</v>
          </cell>
          <cell r="H581" t="str">
            <v>N</v>
          </cell>
          <cell r="I581" t="str">
            <v>N</v>
          </cell>
          <cell r="J581" t="str">
            <v>Y</v>
          </cell>
          <cell r="K581" t="str">
            <v>N</v>
          </cell>
          <cell r="L581" t="str">
            <v>N</v>
          </cell>
          <cell r="M581" t="str">
            <v>N</v>
          </cell>
          <cell r="N581" t="str">
            <v>Y</v>
          </cell>
          <cell r="O581">
            <v>190000</v>
          </cell>
          <cell r="P581" t="str">
            <v>1</v>
          </cell>
          <cell r="Q581" t="str">
            <v>ALL</v>
          </cell>
          <cell r="R581" t="str">
            <v>N</v>
          </cell>
          <cell r="S581" t="str">
            <v>N</v>
          </cell>
          <cell r="T581"/>
          <cell r="U581" t="str">
            <v>A</v>
          </cell>
          <cell r="V581"/>
          <cell r="W581" t="str">
            <v>N</v>
          </cell>
          <cell r="X581"/>
        </row>
        <row r="582">
          <cell r="B582">
            <v>190119</v>
          </cell>
          <cell r="C582" t="str">
            <v>ADFIT Life Insurance</v>
          </cell>
          <cell r="D582" t="str">
            <v>ADFIT Life</v>
          </cell>
          <cell r="E582" t="str">
            <v>A</v>
          </cell>
          <cell r="F582" t="str">
            <v>1900-01-01</v>
          </cell>
          <cell r="G582" t="str">
            <v>N</v>
          </cell>
          <cell r="H582" t="str">
            <v>N</v>
          </cell>
          <cell r="I582" t="str">
            <v>N</v>
          </cell>
          <cell r="J582" t="str">
            <v>Y</v>
          </cell>
          <cell r="K582" t="str">
            <v>N</v>
          </cell>
          <cell r="L582" t="str">
            <v>N</v>
          </cell>
          <cell r="M582" t="str">
            <v>N</v>
          </cell>
          <cell r="N582" t="str">
            <v>Y</v>
          </cell>
          <cell r="O582">
            <v>190000</v>
          </cell>
          <cell r="P582" t="str">
            <v>1</v>
          </cell>
          <cell r="Q582" t="str">
            <v>ALL</v>
          </cell>
          <cell r="R582" t="str">
            <v>N</v>
          </cell>
          <cell r="S582" t="str">
            <v>N</v>
          </cell>
          <cell r="T582"/>
          <cell r="U582" t="str">
            <v>A</v>
          </cell>
          <cell r="V582"/>
          <cell r="W582" t="str">
            <v>N</v>
          </cell>
          <cell r="X582"/>
        </row>
        <row r="583">
          <cell r="B583">
            <v>190120</v>
          </cell>
          <cell r="C583" t="str">
            <v>ADFIT Debt Expense</v>
          </cell>
          <cell r="D583" t="str">
            <v>ADFIT Debt</v>
          </cell>
          <cell r="E583" t="str">
            <v>A</v>
          </cell>
          <cell r="F583" t="str">
            <v>1900-01-01</v>
          </cell>
          <cell r="G583" t="str">
            <v>N</v>
          </cell>
          <cell r="H583" t="str">
            <v>N</v>
          </cell>
          <cell r="I583" t="str">
            <v>N</v>
          </cell>
          <cell r="J583" t="str">
            <v>Y</v>
          </cell>
          <cell r="K583" t="str">
            <v>N</v>
          </cell>
          <cell r="L583" t="str">
            <v>N</v>
          </cell>
          <cell r="M583" t="str">
            <v>N</v>
          </cell>
          <cell r="N583" t="str">
            <v>Y</v>
          </cell>
          <cell r="O583">
            <v>190000</v>
          </cell>
          <cell r="P583" t="str">
            <v>1</v>
          </cell>
          <cell r="Q583" t="str">
            <v>ALL</v>
          </cell>
          <cell r="R583" t="str">
            <v>N</v>
          </cell>
          <cell r="S583" t="str">
            <v>N</v>
          </cell>
          <cell r="T583"/>
          <cell r="U583" t="str">
            <v>A</v>
          </cell>
          <cell r="V583"/>
          <cell r="W583" t="str">
            <v>N</v>
          </cell>
          <cell r="X583"/>
        </row>
        <row r="584">
          <cell r="B584">
            <v>190121</v>
          </cell>
          <cell r="C584" t="str">
            <v>ADFIT Environmental</v>
          </cell>
          <cell r="D584" t="str">
            <v>ADFIT Envr</v>
          </cell>
          <cell r="E584" t="str">
            <v>A</v>
          </cell>
          <cell r="F584" t="str">
            <v>1900-01-01</v>
          </cell>
          <cell r="G584" t="str">
            <v>N</v>
          </cell>
          <cell r="H584" t="str">
            <v>N</v>
          </cell>
          <cell r="I584" t="str">
            <v>N</v>
          </cell>
          <cell r="J584" t="str">
            <v>Y</v>
          </cell>
          <cell r="K584" t="str">
            <v>N</v>
          </cell>
          <cell r="L584" t="str">
            <v>N</v>
          </cell>
          <cell r="M584" t="str">
            <v>N</v>
          </cell>
          <cell r="N584" t="str">
            <v>Y</v>
          </cell>
          <cell r="O584">
            <v>190000</v>
          </cell>
          <cell r="P584" t="str">
            <v>1</v>
          </cell>
          <cell r="Q584" t="str">
            <v>ALL</v>
          </cell>
          <cell r="R584" t="str">
            <v>N</v>
          </cell>
          <cell r="S584" t="str">
            <v>N</v>
          </cell>
          <cell r="T584"/>
          <cell r="U584" t="str">
            <v>A</v>
          </cell>
          <cell r="V584"/>
          <cell r="W584" t="str">
            <v>N</v>
          </cell>
          <cell r="X584"/>
        </row>
        <row r="585">
          <cell r="B585">
            <v>190122</v>
          </cell>
          <cell r="C585" t="str">
            <v>ADFIT Fuel</v>
          </cell>
          <cell r="D585" t="str">
            <v>ADFIT Fuel</v>
          </cell>
          <cell r="E585" t="str">
            <v>A</v>
          </cell>
          <cell r="F585" t="str">
            <v>1900-01-01</v>
          </cell>
          <cell r="G585" t="str">
            <v>N</v>
          </cell>
          <cell r="H585" t="str">
            <v>N</v>
          </cell>
          <cell r="I585" t="str">
            <v>N</v>
          </cell>
          <cell r="J585" t="str">
            <v>Y</v>
          </cell>
          <cell r="K585" t="str">
            <v>N</v>
          </cell>
          <cell r="L585" t="str">
            <v>N</v>
          </cell>
          <cell r="M585" t="str">
            <v>N</v>
          </cell>
          <cell r="N585" t="str">
            <v>Y</v>
          </cell>
          <cell r="O585">
            <v>190000</v>
          </cell>
          <cell r="P585" t="str">
            <v>1</v>
          </cell>
          <cell r="Q585" t="str">
            <v>ALL</v>
          </cell>
          <cell r="R585" t="str">
            <v>N</v>
          </cell>
          <cell r="S585" t="str">
            <v>N</v>
          </cell>
          <cell r="T585"/>
          <cell r="U585" t="str">
            <v>A</v>
          </cell>
          <cell r="V585"/>
          <cell r="W585" t="str">
            <v>N</v>
          </cell>
          <cell r="X585"/>
        </row>
        <row r="586">
          <cell r="B586">
            <v>190123</v>
          </cell>
          <cell r="C586" t="str">
            <v>ADFIT AFUDC Debt</v>
          </cell>
          <cell r="D586" t="str">
            <v>190 Afdeb1</v>
          </cell>
          <cell r="E586" t="str">
            <v>A</v>
          </cell>
          <cell r="F586" t="str">
            <v>1900-01-01</v>
          </cell>
          <cell r="G586" t="str">
            <v>N</v>
          </cell>
          <cell r="H586" t="str">
            <v>N</v>
          </cell>
          <cell r="I586" t="str">
            <v>N</v>
          </cell>
          <cell r="J586" t="str">
            <v>Y</v>
          </cell>
          <cell r="K586" t="str">
            <v>N</v>
          </cell>
          <cell r="L586" t="str">
            <v>N</v>
          </cell>
          <cell r="M586" t="str">
            <v>N</v>
          </cell>
          <cell r="N586" t="str">
            <v>Y</v>
          </cell>
          <cell r="O586">
            <v>190000</v>
          </cell>
          <cell r="P586" t="str">
            <v>1</v>
          </cell>
          <cell r="Q586" t="str">
            <v>ALL</v>
          </cell>
          <cell r="R586" t="str">
            <v>N</v>
          </cell>
          <cell r="S586" t="str">
            <v>N</v>
          </cell>
          <cell r="T586"/>
          <cell r="U586" t="str">
            <v>A</v>
          </cell>
          <cell r="V586"/>
          <cell r="W586" t="str">
            <v>N</v>
          </cell>
          <cell r="X586"/>
        </row>
        <row r="587">
          <cell r="B587">
            <v>190124</v>
          </cell>
          <cell r="C587" t="str">
            <v>ADFIT AFUDC Equity</v>
          </cell>
          <cell r="D587" t="str">
            <v>190 Afequ1</v>
          </cell>
          <cell r="E587" t="str">
            <v>A</v>
          </cell>
          <cell r="F587" t="str">
            <v>1900-01-01</v>
          </cell>
          <cell r="G587" t="str">
            <v>N</v>
          </cell>
          <cell r="H587" t="str">
            <v>N</v>
          </cell>
          <cell r="I587" t="str">
            <v>N</v>
          </cell>
          <cell r="J587" t="str">
            <v>Y</v>
          </cell>
          <cell r="K587" t="str">
            <v>N</v>
          </cell>
          <cell r="L587" t="str">
            <v>N</v>
          </cell>
          <cell r="M587" t="str">
            <v>N</v>
          </cell>
          <cell r="N587" t="str">
            <v>Y</v>
          </cell>
          <cell r="O587">
            <v>190000</v>
          </cell>
          <cell r="P587" t="str">
            <v>1</v>
          </cell>
          <cell r="Q587" t="str">
            <v>ALL</v>
          </cell>
          <cell r="R587" t="str">
            <v>N</v>
          </cell>
          <cell r="S587" t="str">
            <v>N</v>
          </cell>
          <cell r="T587"/>
          <cell r="U587" t="str">
            <v>A</v>
          </cell>
          <cell r="V587"/>
          <cell r="W587" t="str">
            <v>N</v>
          </cell>
          <cell r="X587"/>
        </row>
        <row r="588">
          <cell r="B588">
            <v>190125</v>
          </cell>
          <cell r="C588" t="str">
            <v>ADFIT Order 636 Costs</v>
          </cell>
          <cell r="D588" t="str">
            <v>Adfit 636</v>
          </cell>
          <cell r="E588" t="str">
            <v>A</v>
          </cell>
          <cell r="F588" t="str">
            <v>1900-01-01</v>
          </cell>
          <cell r="G588" t="str">
            <v>N</v>
          </cell>
          <cell r="H588" t="str">
            <v>N</v>
          </cell>
          <cell r="I588" t="str">
            <v>N</v>
          </cell>
          <cell r="J588" t="str">
            <v>Y</v>
          </cell>
          <cell r="K588" t="str">
            <v>N</v>
          </cell>
          <cell r="L588" t="str">
            <v>N</v>
          </cell>
          <cell r="M588" t="str">
            <v>N</v>
          </cell>
          <cell r="N588" t="str">
            <v>Y</v>
          </cell>
          <cell r="O588">
            <v>190000</v>
          </cell>
          <cell r="P588" t="str">
            <v>1</v>
          </cell>
          <cell r="Q588" t="str">
            <v>ALL</v>
          </cell>
          <cell r="R588" t="str">
            <v>N</v>
          </cell>
          <cell r="S588" t="str">
            <v>N</v>
          </cell>
          <cell r="T588"/>
          <cell r="U588" t="str">
            <v>A</v>
          </cell>
          <cell r="V588"/>
          <cell r="W588" t="str">
            <v>N</v>
          </cell>
          <cell r="X588"/>
        </row>
        <row r="589">
          <cell r="B589">
            <v>190126</v>
          </cell>
          <cell r="C589" t="str">
            <v>ADFIT Pension</v>
          </cell>
          <cell r="D589" t="str">
            <v>ADFIT Pens</v>
          </cell>
          <cell r="E589" t="str">
            <v>A</v>
          </cell>
          <cell r="F589" t="str">
            <v>1900-01-01</v>
          </cell>
          <cell r="G589" t="str">
            <v>N</v>
          </cell>
          <cell r="H589" t="str">
            <v>N</v>
          </cell>
          <cell r="I589" t="str">
            <v>N</v>
          </cell>
          <cell r="J589" t="str">
            <v>Y</v>
          </cell>
          <cell r="K589" t="str">
            <v>N</v>
          </cell>
          <cell r="L589" t="str">
            <v>N</v>
          </cell>
          <cell r="M589" t="str">
            <v>N</v>
          </cell>
          <cell r="N589" t="str">
            <v>Y</v>
          </cell>
          <cell r="O589">
            <v>190000</v>
          </cell>
          <cell r="P589" t="str">
            <v>1</v>
          </cell>
          <cell r="Q589" t="str">
            <v>ALL</v>
          </cell>
          <cell r="R589" t="str">
            <v>N</v>
          </cell>
          <cell r="S589" t="str">
            <v>N</v>
          </cell>
          <cell r="T589"/>
          <cell r="U589" t="str">
            <v>A</v>
          </cell>
          <cell r="V589"/>
          <cell r="W589" t="str">
            <v>N</v>
          </cell>
          <cell r="X589"/>
        </row>
        <row r="590">
          <cell r="B590">
            <v>190127</v>
          </cell>
          <cell r="C590" t="str">
            <v>ADFIT Plant Material</v>
          </cell>
          <cell r="D590" t="str">
            <v>ADFIT Plan</v>
          </cell>
          <cell r="E590" t="str">
            <v>A</v>
          </cell>
          <cell r="F590" t="str">
            <v>1900-01-01</v>
          </cell>
          <cell r="G590" t="str">
            <v>N</v>
          </cell>
          <cell r="H590" t="str">
            <v>N</v>
          </cell>
          <cell r="I590" t="str">
            <v>N</v>
          </cell>
          <cell r="J590" t="str">
            <v>Y</v>
          </cell>
          <cell r="K590" t="str">
            <v>N</v>
          </cell>
          <cell r="L590" t="str">
            <v>N</v>
          </cell>
          <cell r="M590" t="str">
            <v>N</v>
          </cell>
          <cell r="N590" t="str">
            <v>Y</v>
          </cell>
          <cell r="O590">
            <v>190000</v>
          </cell>
          <cell r="P590" t="str">
            <v>1</v>
          </cell>
          <cell r="Q590" t="str">
            <v>ALL</v>
          </cell>
          <cell r="R590" t="str">
            <v>N</v>
          </cell>
          <cell r="S590" t="str">
            <v>N</v>
          </cell>
          <cell r="T590"/>
          <cell r="U590" t="str">
            <v>A</v>
          </cell>
          <cell r="V590"/>
          <cell r="W590" t="str">
            <v>N</v>
          </cell>
          <cell r="X590"/>
        </row>
        <row r="591">
          <cell r="B591">
            <v>190128</v>
          </cell>
          <cell r="C591" t="str">
            <v>ADFIT Unrecovered Gas Costs</v>
          </cell>
          <cell r="D591" t="str">
            <v>Adfit Ugc</v>
          </cell>
          <cell r="E591" t="str">
            <v>A</v>
          </cell>
          <cell r="F591" t="str">
            <v>1900-01-01</v>
          </cell>
          <cell r="G591" t="str">
            <v>N</v>
          </cell>
          <cell r="H591" t="str">
            <v>N</v>
          </cell>
          <cell r="I591" t="str">
            <v>N</v>
          </cell>
          <cell r="J591" t="str">
            <v>Y</v>
          </cell>
          <cell r="K591" t="str">
            <v>N</v>
          </cell>
          <cell r="L591" t="str">
            <v>N</v>
          </cell>
          <cell r="M591" t="str">
            <v>N</v>
          </cell>
          <cell r="N591" t="str">
            <v>Y</v>
          </cell>
          <cell r="O591">
            <v>190000</v>
          </cell>
          <cell r="P591" t="str">
            <v>1</v>
          </cell>
          <cell r="Q591" t="str">
            <v>ALL</v>
          </cell>
          <cell r="R591" t="str">
            <v>N</v>
          </cell>
          <cell r="S591" t="str">
            <v>N</v>
          </cell>
          <cell r="T591"/>
          <cell r="U591" t="str">
            <v>A</v>
          </cell>
          <cell r="V591"/>
          <cell r="W591" t="str">
            <v>N</v>
          </cell>
          <cell r="X591"/>
        </row>
        <row r="592">
          <cell r="B592">
            <v>190129</v>
          </cell>
          <cell r="C592" t="str">
            <v>ADFIT Property Taxes</v>
          </cell>
          <cell r="D592" t="str">
            <v>ADFIT Ptax</v>
          </cell>
          <cell r="E592" t="str">
            <v>A</v>
          </cell>
          <cell r="F592" t="str">
            <v>1900-01-01</v>
          </cell>
          <cell r="G592" t="str">
            <v>N</v>
          </cell>
          <cell r="H592" t="str">
            <v>N</v>
          </cell>
          <cell r="I592" t="str">
            <v>N</v>
          </cell>
          <cell r="J592" t="str">
            <v>Y</v>
          </cell>
          <cell r="K592" t="str">
            <v>N</v>
          </cell>
          <cell r="L592" t="str">
            <v>N</v>
          </cell>
          <cell r="M592" t="str">
            <v>N</v>
          </cell>
          <cell r="N592" t="str">
            <v>Y</v>
          </cell>
          <cell r="O592">
            <v>190000</v>
          </cell>
          <cell r="P592" t="str">
            <v>1</v>
          </cell>
          <cell r="Q592" t="str">
            <v>ALL</v>
          </cell>
          <cell r="R592" t="str">
            <v>N</v>
          </cell>
          <cell r="S592" t="str">
            <v>N</v>
          </cell>
          <cell r="T592"/>
          <cell r="U592" t="str">
            <v>A</v>
          </cell>
          <cell r="V592"/>
          <cell r="W592" t="str">
            <v>N</v>
          </cell>
          <cell r="X592"/>
        </row>
        <row r="593">
          <cell r="B593">
            <v>190130</v>
          </cell>
          <cell r="C593" t="str">
            <v>ADFIT Rate Case Expenses</v>
          </cell>
          <cell r="D593" t="str">
            <v>ADFIT RatC</v>
          </cell>
          <cell r="E593" t="str">
            <v>A</v>
          </cell>
          <cell r="F593" t="str">
            <v>1900-01-01</v>
          </cell>
          <cell r="G593" t="str">
            <v>N</v>
          </cell>
          <cell r="H593" t="str">
            <v>N</v>
          </cell>
          <cell r="I593" t="str">
            <v>N</v>
          </cell>
          <cell r="J593" t="str">
            <v>Y</v>
          </cell>
          <cell r="K593" t="str">
            <v>N</v>
          </cell>
          <cell r="L593" t="str">
            <v>N</v>
          </cell>
          <cell r="M593" t="str">
            <v>N</v>
          </cell>
          <cell r="N593" t="str">
            <v>Y</v>
          </cell>
          <cell r="O593">
            <v>190000</v>
          </cell>
          <cell r="P593" t="str">
            <v>1</v>
          </cell>
          <cell r="Q593" t="str">
            <v>ALL</v>
          </cell>
          <cell r="R593" t="str">
            <v>N</v>
          </cell>
          <cell r="S593" t="str">
            <v>N</v>
          </cell>
          <cell r="T593"/>
          <cell r="U593" t="str">
            <v>A</v>
          </cell>
          <cell r="V593"/>
          <cell r="W593" t="str">
            <v>N</v>
          </cell>
          <cell r="X593"/>
        </row>
        <row r="594">
          <cell r="B594">
            <v>190131</v>
          </cell>
          <cell r="C594" t="str">
            <v>ADFIT Self Insurance</v>
          </cell>
          <cell r="D594" t="str">
            <v>ADFIT Insu</v>
          </cell>
          <cell r="E594" t="str">
            <v>A</v>
          </cell>
          <cell r="F594" t="str">
            <v>1900-01-01</v>
          </cell>
          <cell r="G594" t="str">
            <v>N</v>
          </cell>
          <cell r="H594" t="str">
            <v>N</v>
          </cell>
          <cell r="I594" t="str">
            <v>N</v>
          </cell>
          <cell r="J594" t="str">
            <v>Y</v>
          </cell>
          <cell r="K594" t="str">
            <v>N</v>
          </cell>
          <cell r="L594" t="str">
            <v>N</v>
          </cell>
          <cell r="M594" t="str">
            <v>N</v>
          </cell>
          <cell r="N594" t="str">
            <v>Y</v>
          </cell>
          <cell r="O594">
            <v>190000</v>
          </cell>
          <cell r="P594" t="str">
            <v>1</v>
          </cell>
          <cell r="Q594" t="str">
            <v>ALL</v>
          </cell>
          <cell r="R594" t="str">
            <v>N</v>
          </cell>
          <cell r="S594" t="str">
            <v>N</v>
          </cell>
          <cell r="T594"/>
          <cell r="U594" t="str">
            <v>A</v>
          </cell>
          <cell r="V594"/>
          <cell r="W594" t="str">
            <v>N</v>
          </cell>
          <cell r="X594"/>
        </row>
        <row r="595">
          <cell r="B595">
            <v>190132</v>
          </cell>
          <cell r="C595" t="str">
            <v>ADFIT Storage Rights</v>
          </cell>
          <cell r="D595" t="str">
            <v>ADFIT Stor</v>
          </cell>
          <cell r="E595" t="str">
            <v>A</v>
          </cell>
          <cell r="F595" t="str">
            <v>1900-01-01</v>
          </cell>
          <cell r="G595" t="str">
            <v>N</v>
          </cell>
          <cell r="H595" t="str">
            <v>N</v>
          </cell>
          <cell r="I595" t="str">
            <v>N</v>
          </cell>
          <cell r="J595" t="str">
            <v>Y</v>
          </cell>
          <cell r="K595" t="str">
            <v>N</v>
          </cell>
          <cell r="L595" t="str">
            <v>N</v>
          </cell>
          <cell r="M595" t="str">
            <v>N</v>
          </cell>
          <cell r="N595" t="str">
            <v>Y</v>
          </cell>
          <cell r="O595">
            <v>190000</v>
          </cell>
          <cell r="P595" t="str">
            <v>1</v>
          </cell>
          <cell r="Q595" t="str">
            <v>ALL</v>
          </cell>
          <cell r="R595" t="str">
            <v>N</v>
          </cell>
          <cell r="S595" t="str">
            <v>N</v>
          </cell>
          <cell r="T595"/>
          <cell r="U595" t="str">
            <v>A</v>
          </cell>
          <cell r="V595"/>
          <cell r="W595" t="str">
            <v>N</v>
          </cell>
          <cell r="X595"/>
        </row>
        <row r="596">
          <cell r="B596">
            <v>190133</v>
          </cell>
          <cell r="C596" t="str">
            <v>ADFIT Abandonment</v>
          </cell>
          <cell r="D596" t="str">
            <v>ADFIT Aban</v>
          </cell>
          <cell r="E596" t="str">
            <v>A</v>
          </cell>
          <cell r="F596" t="str">
            <v>1900-01-01</v>
          </cell>
          <cell r="G596" t="str">
            <v>N</v>
          </cell>
          <cell r="H596" t="str">
            <v>N</v>
          </cell>
          <cell r="I596" t="str">
            <v>N</v>
          </cell>
          <cell r="J596" t="str">
            <v>Y</v>
          </cell>
          <cell r="K596" t="str">
            <v>N</v>
          </cell>
          <cell r="L596" t="str">
            <v>N</v>
          </cell>
          <cell r="M596" t="str">
            <v>N</v>
          </cell>
          <cell r="N596" t="str">
            <v>Y</v>
          </cell>
          <cell r="O596">
            <v>190000</v>
          </cell>
          <cell r="P596" t="str">
            <v>1</v>
          </cell>
          <cell r="Q596" t="str">
            <v>ALL</v>
          </cell>
          <cell r="R596" t="str">
            <v>N</v>
          </cell>
          <cell r="S596" t="str">
            <v>N</v>
          </cell>
          <cell r="T596"/>
          <cell r="U596" t="str">
            <v>A</v>
          </cell>
          <cell r="V596"/>
          <cell r="W596" t="str">
            <v>N</v>
          </cell>
          <cell r="X596"/>
        </row>
        <row r="597">
          <cell r="B597">
            <v>190134</v>
          </cell>
          <cell r="C597" t="str">
            <v>ADFIT State Income Taxes</v>
          </cell>
          <cell r="D597" t="str">
            <v>ADFIT Stax</v>
          </cell>
          <cell r="E597" t="str">
            <v>A</v>
          </cell>
          <cell r="F597" t="str">
            <v>1900-01-01</v>
          </cell>
          <cell r="G597" t="str">
            <v>N</v>
          </cell>
          <cell r="H597" t="str">
            <v>N</v>
          </cell>
          <cell r="I597" t="str">
            <v>N</v>
          </cell>
          <cell r="J597" t="str">
            <v>Y</v>
          </cell>
          <cell r="K597" t="str">
            <v>N</v>
          </cell>
          <cell r="L597" t="str">
            <v>N</v>
          </cell>
          <cell r="M597" t="str">
            <v>N</v>
          </cell>
          <cell r="N597" t="str">
            <v>Y</v>
          </cell>
          <cell r="O597">
            <v>190000</v>
          </cell>
          <cell r="P597" t="str">
            <v>1</v>
          </cell>
          <cell r="Q597" t="str">
            <v>ALL</v>
          </cell>
          <cell r="R597" t="str">
            <v>N</v>
          </cell>
          <cell r="S597" t="str">
            <v>N</v>
          </cell>
          <cell r="T597"/>
          <cell r="U597" t="str">
            <v>A</v>
          </cell>
          <cell r="V597"/>
          <cell r="W597" t="str">
            <v>N</v>
          </cell>
          <cell r="X597"/>
        </row>
        <row r="598">
          <cell r="B598">
            <v>190135</v>
          </cell>
          <cell r="C598" t="str">
            <v>ADFIT Acquisition Adjustment</v>
          </cell>
          <cell r="D598" t="str">
            <v>ADFIT Acq</v>
          </cell>
          <cell r="E598" t="str">
            <v>A</v>
          </cell>
          <cell r="F598" t="str">
            <v>1900-01-01</v>
          </cell>
          <cell r="G598" t="str">
            <v>N</v>
          </cell>
          <cell r="H598" t="str">
            <v>N</v>
          </cell>
          <cell r="I598" t="str">
            <v>N</v>
          </cell>
          <cell r="J598" t="str">
            <v>Y</v>
          </cell>
          <cell r="K598" t="str">
            <v>N</v>
          </cell>
          <cell r="L598" t="str">
            <v>N</v>
          </cell>
          <cell r="M598" t="str">
            <v>N</v>
          </cell>
          <cell r="N598" t="str">
            <v>Y</v>
          </cell>
          <cell r="O598">
            <v>190000</v>
          </cell>
          <cell r="P598" t="str">
            <v>1</v>
          </cell>
          <cell r="Q598" t="str">
            <v>ALL</v>
          </cell>
          <cell r="R598" t="str">
            <v>N</v>
          </cell>
          <cell r="S598" t="str">
            <v>N</v>
          </cell>
          <cell r="T598"/>
          <cell r="U598" t="str">
            <v>A</v>
          </cell>
          <cell r="V598"/>
          <cell r="W598" t="str">
            <v>N</v>
          </cell>
          <cell r="X598"/>
        </row>
        <row r="599">
          <cell r="B599">
            <v>190136</v>
          </cell>
          <cell r="C599" t="str">
            <v>ADFIT Beg Basis Difference</v>
          </cell>
          <cell r="D599" t="str">
            <v>ADFIT Beg</v>
          </cell>
          <cell r="E599" t="str">
            <v>A</v>
          </cell>
          <cell r="F599" t="str">
            <v>1900-01-01</v>
          </cell>
          <cell r="G599" t="str">
            <v>N</v>
          </cell>
          <cell r="H599" t="str">
            <v>N</v>
          </cell>
          <cell r="I599" t="str">
            <v>N</v>
          </cell>
          <cell r="J599" t="str">
            <v>Y</v>
          </cell>
          <cell r="K599" t="str">
            <v>N</v>
          </cell>
          <cell r="L599" t="str">
            <v>N</v>
          </cell>
          <cell r="M599" t="str">
            <v>N</v>
          </cell>
          <cell r="N599" t="str">
            <v>Y</v>
          </cell>
          <cell r="O599">
            <v>190000</v>
          </cell>
          <cell r="P599" t="str">
            <v>1</v>
          </cell>
          <cell r="Q599" t="str">
            <v>ALL</v>
          </cell>
          <cell r="R599" t="str">
            <v>N</v>
          </cell>
          <cell r="S599" t="str">
            <v>N</v>
          </cell>
          <cell r="T599"/>
          <cell r="U599" t="str">
            <v>A</v>
          </cell>
          <cell r="V599"/>
          <cell r="W599" t="str">
            <v>N</v>
          </cell>
          <cell r="X599"/>
        </row>
        <row r="600">
          <cell r="B600">
            <v>190137</v>
          </cell>
          <cell r="C600" t="str">
            <v>ADFIT Capitalized Interest</v>
          </cell>
          <cell r="D600" t="str">
            <v>ADFIT Intr</v>
          </cell>
          <cell r="E600" t="str">
            <v>A</v>
          </cell>
          <cell r="F600" t="str">
            <v>1900-01-01</v>
          </cell>
          <cell r="G600" t="str">
            <v>N</v>
          </cell>
          <cell r="H600" t="str">
            <v>N</v>
          </cell>
          <cell r="I600" t="str">
            <v>N</v>
          </cell>
          <cell r="J600" t="str">
            <v>Y</v>
          </cell>
          <cell r="K600" t="str">
            <v>N</v>
          </cell>
          <cell r="L600" t="str">
            <v>N</v>
          </cell>
          <cell r="M600" t="str">
            <v>N</v>
          </cell>
          <cell r="N600" t="str">
            <v>Y</v>
          </cell>
          <cell r="O600">
            <v>190000</v>
          </cell>
          <cell r="P600" t="str">
            <v>1</v>
          </cell>
          <cell r="Q600" t="str">
            <v>ALL</v>
          </cell>
          <cell r="R600" t="str">
            <v>N</v>
          </cell>
          <cell r="S600" t="str">
            <v>N</v>
          </cell>
          <cell r="T600"/>
          <cell r="U600" t="str">
            <v>A</v>
          </cell>
          <cell r="V600"/>
          <cell r="W600" t="str">
            <v>N</v>
          </cell>
          <cell r="X600"/>
        </row>
        <row r="601">
          <cell r="B601">
            <v>190138</v>
          </cell>
          <cell r="C601" t="str">
            <v>ADFIT Capitalized Pension</v>
          </cell>
          <cell r="D601" t="str">
            <v>ADFIT Pens</v>
          </cell>
          <cell r="E601" t="str">
            <v>A</v>
          </cell>
          <cell r="F601" t="str">
            <v>1900-01-01</v>
          </cell>
          <cell r="G601" t="str">
            <v>N</v>
          </cell>
          <cell r="H601" t="str">
            <v>N</v>
          </cell>
          <cell r="I601" t="str">
            <v>N</v>
          </cell>
          <cell r="J601" t="str">
            <v>Y</v>
          </cell>
          <cell r="K601" t="str">
            <v>N</v>
          </cell>
          <cell r="L601" t="str">
            <v>N</v>
          </cell>
          <cell r="M601" t="str">
            <v>N</v>
          </cell>
          <cell r="N601" t="str">
            <v>Y</v>
          </cell>
          <cell r="O601">
            <v>190000</v>
          </cell>
          <cell r="P601" t="str">
            <v>1</v>
          </cell>
          <cell r="Q601" t="str">
            <v>ALL</v>
          </cell>
          <cell r="R601" t="str">
            <v>N</v>
          </cell>
          <cell r="S601" t="str">
            <v>N</v>
          </cell>
          <cell r="T601"/>
          <cell r="U601" t="str">
            <v>A</v>
          </cell>
          <cell r="V601"/>
          <cell r="W601" t="str">
            <v>N</v>
          </cell>
          <cell r="X601"/>
        </row>
        <row r="602">
          <cell r="B602">
            <v>190139</v>
          </cell>
          <cell r="C602" t="str">
            <v>ADFIT Capitalized Tax</v>
          </cell>
          <cell r="D602" t="str">
            <v>ADFIT Tax</v>
          </cell>
          <cell r="E602" t="str">
            <v>A</v>
          </cell>
          <cell r="F602" t="str">
            <v>1900-01-01</v>
          </cell>
          <cell r="G602" t="str">
            <v>N</v>
          </cell>
          <cell r="H602" t="str">
            <v>N</v>
          </cell>
          <cell r="I602" t="str">
            <v>N</v>
          </cell>
          <cell r="J602" t="str">
            <v>Y</v>
          </cell>
          <cell r="K602" t="str">
            <v>N</v>
          </cell>
          <cell r="L602" t="str">
            <v>N</v>
          </cell>
          <cell r="M602" t="str">
            <v>N</v>
          </cell>
          <cell r="N602" t="str">
            <v>Y</v>
          </cell>
          <cell r="O602">
            <v>190000</v>
          </cell>
          <cell r="P602" t="str">
            <v>1</v>
          </cell>
          <cell r="Q602" t="str">
            <v>ALL</v>
          </cell>
          <cell r="R602" t="str">
            <v>N</v>
          </cell>
          <cell r="S602" t="str">
            <v>N</v>
          </cell>
          <cell r="T602"/>
          <cell r="U602" t="str">
            <v>A</v>
          </cell>
          <cell r="V602"/>
          <cell r="W602" t="str">
            <v>N</v>
          </cell>
          <cell r="X602"/>
        </row>
        <row r="603">
          <cell r="B603">
            <v>190140</v>
          </cell>
          <cell r="C603" t="str">
            <v>Adfit Oprb</v>
          </cell>
          <cell r="D603" t="str">
            <v>Adfit Oprb</v>
          </cell>
          <cell r="E603" t="str">
            <v>A</v>
          </cell>
          <cell r="F603" t="str">
            <v>1900-01-01</v>
          </cell>
          <cell r="G603" t="str">
            <v>N</v>
          </cell>
          <cell r="H603" t="str">
            <v>N</v>
          </cell>
          <cell r="I603" t="str">
            <v>N</v>
          </cell>
          <cell r="J603" t="str">
            <v>Y</v>
          </cell>
          <cell r="K603" t="str">
            <v>N</v>
          </cell>
          <cell r="L603" t="str">
            <v>N</v>
          </cell>
          <cell r="M603" t="str">
            <v>N</v>
          </cell>
          <cell r="N603" t="str">
            <v>Y</v>
          </cell>
          <cell r="O603">
            <v>190000</v>
          </cell>
          <cell r="P603" t="str">
            <v>1</v>
          </cell>
          <cell r="Q603" t="str">
            <v>ALL</v>
          </cell>
          <cell r="R603" t="str">
            <v>N</v>
          </cell>
          <cell r="S603" t="str">
            <v>N</v>
          </cell>
          <cell r="T603"/>
          <cell r="U603" t="str">
            <v>A</v>
          </cell>
          <cell r="V603"/>
          <cell r="W603" t="str">
            <v>N</v>
          </cell>
          <cell r="X603"/>
        </row>
        <row r="604">
          <cell r="B604">
            <v>190141</v>
          </cell>
          <cell r="C604" t="str">
            <v>ADFIT Energy Clause</v>
          </cell>
          <cell r="D604" t="str">
            <v>ADFIT EnCl</v>
          </cell>
          <cell r="E604" t="str">
            <v>A</v>
          </cell>
          <cell r="F604" t="str">
            <v>1900-01-01</v>
          </cell>
          <cell r="G604" t="str">
            <v>N</v>
          </cell>
          <cell r="H604" t="str">
            <v>N</v>
          </cell>
          <cell r="I604" t="str">
            <v>N</v>
          </cell>
          <cell r="J604" t="str">
            <v>Y</v>
          </cell>
          <cell r="K604" t="str">
            <v>N</v>
          </cell>
          <cell r="L604" t="str">
            <v>N</v>
          </cell>
          <cell r="M604" t="str">
            <v>N</v>
          </cell>
          <cell r="N604" t="str">
            <v>Y</v>
          </cell>
          <cell r="O604">
            <v>190000</v>
          </cell>
          <cell r="P604" t="str">
            <v>1</v>
          </cell>
          <cell r="Q604" t="str">
            <v>ALL</v>
          </cell>
          <cell r="R604" t="str">
            <v>N</v>
          </cell>
          <cell r="S604" t="str">
            <v>N</v>
          </cell>
          <cell r="T604"/>
          <cell r="U604" t="str">
            <v>A</v>
          </cell>
          <cell r="V604"/>
          <cell r="W604" t="str">
            <v>N</v>
          </cell>
          <cell r="X604"/>
        </row>
        <row r="605">
          <cell r="B605">
            <v>190142</v>
          </cell>
          <cell r="C605" t="str">
            <v>ADFIT Liberalized Depreciation</v>
          </cell>
          <cell r="D605" t="str">
            <v>ADFIT Depr</v>
          </cell>
          <cell r="E605" t="str">
            <v>A</v>
          </cell>
          <cell r="F605" t="str">
            <v>1900-01-01</v>
          </cell>
          <cell r="G605" t="str">
            <v>N</v>
          </cell>
          <cell r="H605" t="str">
            <v>N</v>
          </cell>
          <cell r="I605" t="str">
            <v>N</v>
          </cell>
          <cell r="J605" t="str">
            <v>Y</v>
          </cell>
          <cell r="K605" t="str">
            <v>N</v>
          </cell>
          <cell r="L605" t="str">
            <v>N</v>
          </cell>
          <cell r="M605" t="str">
            <v>N</v>
          </cell>
          <cell r="N605" t="str">
            <v>Y</v>
          </cell>
          <cell r="O605">
            <v>190000</v>
          </cell>
          <cell r="P605" t="str">
            <v>1</v>
          </cell>
          <cell r="Q605" t="str">
            <v>ALL</v>
          </cell>
          <cell r="R605" t="str">
            <v>N</v>
          </cell>
          <cell r="S605" t="str">
            <v>N</v>
          </cell>
          <cell r="T605"/>
          <cell r="U605" t="str">
            <v>A</v>
          </cell>
          <cell r="V605"/>
          <cell r="W605" t="str">
            <v>N</v>
          </cell>
          <cell r="X605"/>
        </row>
        <row r="606">
          <cell r="B606">
            <v>190143</v>
          </cell>
          <cell r="C606" t="str">
            <v>Adfit Amt</v>
          </cell>
          <cell r="D606" t="str">
            <v>Adfit Amt</v>
          </cell>
          <cell r="E606" t="str">
            <v>A</v>
          </cell>
          <cell r="F606" t="str">
            <v>1900-01-01</v>
          </cell>
          <cell r="G606" t="str">
            <v>N</v>
          </cell>
          <cell r="H606" t="str">
            <v>N</v>
          </cell>
          <cell r="I606" t="str">
            <v>N</v>
          </cell>
          <cell r="J606" t="str">
            <v>Y</v>
          </cell>
          <cell r="K606" t="str">
            <v>N</v>
          </cell>
          <cell r="L606" t="str">
            <v>N</v>
          </cell>
          <cell r="M606" t="str">
            <v>N</v>
          </cell>
          <cell r="N606" t="str">
            <v>Y</v>
          </cell>
          <cell r="O606">
            <v>190000</v>
          </cell>
          <cell r="P606" t="str">
            <v>1</v>
          </cell>
          <cell r="Q606" t="str">
            <v>ALL</v>
          </cell>
          <cell r="R606" t="str">
            <v>N</v>
          </cell>
          <cell r="S606" t="str">
            <v>N</v>
          </cell>
          <cell r="T606"/>
          <cell r="U606" t="str">
            <v>A</v>
          </cell>
          <cell r="V606"/>
          <cell r="W606" t="str">
            <v>N</v>
          </cell>
          <cell r="X606"/>
        </row>
        <row r="607">
          <cell r="B607">
            <v>190144</v>
          </cell>
          <cell r="C607" t="str">
            <v>Adfit Nol</v>
          </cell>
          <cell r="D607" t="str">
            <v>Adfit Nol</v>
          </cell>
          <cell r="E607" t="str">
            <v>A</v>
          </cell>
          <cell r="F607" t="str">
            <v>1900-01-01</v>
          </cell>
          <cell r="G607" t="str">
            <v>N</v>
          </cell>
          <cell r="H607" t="str">
            <v>N</v>
          </cell>
          <cell r="I607" t="str">
            <v>N</v>
          </cell>
          <cell r="J607" t="str">
            <v>Y</v>
          </cell>
          <cell r="K607" t="str">
            <v>N</v>
          </cell>
          <cell r="L607" t="str">
            <v>N</v>
          </cell>
          <cell r="M607" t="str">
            <v>N</v>
          </cell>
          <cell r="N607" t="str">
            <v>Y</v>
          </cell>
          <cell r="O607">
            <v>190000</v>
          </cell>
          <cell r="P607" t="str">
            <v>1</v>
          </cell>
          <cell r="Q607" t="str">
            <v>ALL</v>
          </cell>
          <cell r="R607" t="str">
            <v>N</v>
          </cell>
          <cell r="S607" t="str">
            <v>N</v>
          </cell>
          <cell r="T607"/>
          <cell r="U607" t="str">
            <v>A</v>
          </cell>
          <cell r="V607"/>
          <cell r="W607" t="str">
            <v>N</v>
          </cell>
          <cell r="X607"/>
        </row>
        <row r="608">
          <cell r="B608">
            <v>190145</v>
          </cell>
          <cell r="C608" t="str">
            <v>ADFIT Repair Allowances</v>
          </cell>
          <cell r="D608" t="str">
            <v>ADFIT Repa</v>
          </cell>
          <cell r="E608" t="str">
            <v>A</v>
          </cell>
          <cell r="F608" t="str">
            <v>1900-01-01</v>
          </cell>
          <cell r="G608" t="str">
            <v>N</v>
          </cell>
          <cell r="H608" t="str">
            <v>N</v>
          </cell>
          <cell r="I608" t="str">
            <v>N</v>
          </cell>
          <cell r="J608" t="str">
            <v>Y</v>
          </cell>
          <cell r="K608" t="str">
            <v>N</v>
          </cell>
          <cell r="L608" t="str">
            <v>N</v>
          </cell>
          <cell r="M608" t="str">
            <v>N</v>
          </cell>
          <cell r="N608" t="str">
            <v>Y</v>
          </cell>
          <cell r="O608">
            <v>190000</v>
          </cell>
          <cell r="P608" t="str">
            <v>1</v>
          </cell>
          <cell r="Q608" t="str">
            <v>ALL</v>
          </cell>
          <cell r="R608" t="str">
            <v>N</v>
          </cell>
          <cell r="S608" t="str">
            <v>N</v>
          </cell>
          <cell r="T608"/>
          <cell r="U608" t="str">
            <v>A</v>
          </cell>
          <cell r="V608"/>
          <cell r="W608" t="str">
            <v>N</v>
          </cell>
          <cell r="X608"/>
        </row>
        <row r="609">
          <cell r="B609">
            <v>190146</v>
          </cell>
          <cell r="C609" t="str">
            <v>ADFIT Retirements</v>
          </cell>
          <cell r="D609" t="str">
            <v>ADFIT Ret</v>
          </cell>
          <cell r="E609" t="str">
            <v>A</v>
          </cell>
          <cell r="F609" t="str">
            <v>1900-01-01</v>
          </cell>
          <cell r="G609" t="str">
            <v>N</v>
          </cell>
          <cell r="H609" t="str">
            <v>N</v>
          </cell>
          <cell r="I609" t="str">
            <v>N</v>
          </cell>
          <cell r="J609" t="str">
            <v>Y</v>
          </cell>
          <cell r="K609" t="str">
            <v>N</v>
          </cell>
          <cell r="L609" t="str">
            <v>N</v>
          </cell>
          <cell r="M609" t="str">
            <v>N</v>
          </cell>
          <cell r="N609" t="str">
            <v>Y</v>
          </cell>
          <cell r="O609">
            <v>190000</v>
          </cell>
          <cell r="P609" t="str">
            <v>1</v>
          </cell>
          <cell r="Q609" t="str">
            <v>ALL</v>
          </cell>
          <cell r="R609" t="str">
            <v>N</v>
          </cell>
          <cell r="S609" t="str">
            <v>N</v>
          </cell>
          <cell r="T609"/>
          <cell r="U609" t="str">
            <v>A</v>
          </cell>
          <cell r="V609"/>
          <cell r="W609" t="str">
            <v>N</v>
          </cell>
          <cell r="X609"/>
        </row>
        <row r="610">
          <cell r="B610">
            <v>190147</v>
          </cell>
          <cell r="C610" t="str">
            <v>ADFIT Pre-1969 Depreciation</v>
          </cell>
          <cell r="D610" t="str">
            <v>Adfit 1969</v>
          </cell>
          <cell r="E610" t="str">
            <v>A</v>
          </cell>
          <cell r="F610" t="str">
            <v>1900-01-01</v>
          </cell>
          <cell r="G610" t="str">
            <v>N</v>
          </cell>
          <cell r="H610" t="str">
            <v>N</v>
          </cell>
          <cell r="I610" t="str">
            <v>N</v>
          </cell>
          <cell r="J610" t="str">
            <v>Y</v>
          </cell>
          <cell r="K610" t="str">
            <v>N</v>
          </cell>
          <cell r="L610" t="str">
            <v>N</v>
          </cell>
          <cell r="M610" t="str">
            <v>N</v>
          </cell>
          <cell r="N610" t="str">
            <v>Y</v>
          </cell>
          <cell r="O610">
            <v>190000</v>
          </cell>
          <cell r="P610" t="str">
            <v>1</v>
          </cell>
          <cell r="Q610" t="str">
            <v>ALL</v>
          </cell>
          <cell r="R610" t="str">
            <v>N</v>
          </cell>
          <cell r="S610" t="str">
            <v>N</v>
          </cell>
          <cell r="T610"/>
          <cell r="U610" t="str">
            <v>A</v>
          </cell>
          <cell r="V610"/>
          <cell r="W610" t="str">
            <v>N</v>
          </cell>
          <cell r="X610"/>
        </row>
        <row r="611">
          <cell r="B611">
            <v>190148</v>
          </cell>
          <cell r="C611" t="str">
            <v>ADFIT FERC Jurisdiction</v>
          </cell>
          <cell r="D611" t="str">
            <v>Adfit Ferc</v>
          </cell>
          <cell r="E611" t="str">
            <v>A</v>
          </cell>
          <cell r="F611" t="str">
            <v>1900-01-01</v>
          </cell>
          <cell r="G611" t="str">
            <v>N</v>
          </cell>
          <cell r="H611" t="str">
            <v>N</v>
          </cell>
          <cell r="I611" t="str">
            <v>N</v>
          </cell>
          <cell r="J611" t="str">
            <v>Y</v>
          </cell>
          <cell r="K611" t="str">
            <v>N</v>
          </cell>
          <cell r="L611" t="str">
            <v>N</v>
          </cell>
          <cell r="M611" t="str">
            <v>N</v>
          </cell>
          <cell r="N611" t="str">
            <v>Y</v>
          </cell>
          <cell r="O611">
            <v>190000</v>
          </cell>
          <cell r="P611" t="str">
            <v>1</v>
          </cell>
          <cell r="Q611" t="str">
            <v>ALL</v>
          </cell>
          <cell r="R611" t="str">
            <v>N</v>
          </cell>
          <cell r="S611" t="str">
            <v>N</v>
          </cell>
          <cell r="T611"/>
          <cell r="U611" t="str">
            <v>A</v>
          </cell>
          <cell r="V611"/>
          <cell r="W611" t="str">
            <v>N</v>
          </cell>
          <cell r="X611"/>
        </row>
        <row r="612">
          <cell r="B612">
            <v>190149</v>
          </cell>
          <cell r="C612" t="str">
            <v>ADFIT Salvage</v>
          </cell>
          <cell r="D612" t="str">
            <v>ADFIT Slvg</v>
          </cell>
          <cell r="E612" t="str">
            <v>A</v>
          </cell>
          <cell r="F612" t="str">
            <v>1900-01-01</v>
          </cell>
          <cell r="G612" t="str">
            <v>N</v>
          </cell>
          <cell r="H612" t="str">
            <v>N</v>
          </cell>
          <cell r="I612" t="str">
            <v>N</v>
          </cell>
          <cell r="J612" t="str">
            <v>Y</v>
          </cell>
          <cell r="K612" t="str">
            <v>N</v>
          </cell>
          <cell r="L612" t="str">
            <v>N</v>
          </cell>
          <cell r="M612" t="str">
            <v>N</v>
          </cell>
          <cell r="N612" t="str">
            <v>Y</v>
          </cell>
          <cell r="O612">
            <v>190000</v>
          </cell>
          <cell r="P612" t="str">
            <v>1</v>
          </cell>
          <cell r="Q612" t="str">
            <v>ALL</v>
          </cell>
          <cell r="R612" t="str">
            <v>N</v>
          </cell>
          <cell r="S612" t="str">
            <v>N</v>
          </cell>
          <cell r="T612"/>
          <cell r="U612" t="str">
            <v>A</v>
          </cell>
          <cell r="V612"/>
          <cell r="W612" t="str">
            <v>N</v>
          </cell>
          <cell r="X612"/>
        </row>
        <row r="613">
          <cell r="B613">
            <v>190199</v>
          </cell>
          <cell r="C613" t="str">
            <v>ADFIT Other</v>
          </cell>
          <cell r="D613" t="str">
            <v>ADFIT Othr</v>
          </cell>
          <cell r="E613" t="str">
            <v>A</v>
          </cell>
          <cell r="F613" t="str">
            <v>1900-01-01</v>
          </cell>
          <cell r="G613" t="str">
            <v>N</v>
          </cell>
          <cell r="H613" t="str">
            <v>N</v>
          </cell>
          <cell r="I613" t="str">
            <v>N</v>
          </cell>
          <cell r="J613" t="str">
            <v>Y</v>
          </cell>
          <cell r="K613" t="str">
            <v>N</v>
          </cell>
          <cell r="L613" t="str">
            <v>N</v>
          </cell>
          <cell r="M613" t="str">
            <v>N</v>
          </cell>
          <cell r="N613" t="str">
            <v>Y</v>
          </cell>
          <cell r="O613">
            <v>190000</v>
          </cell>
          <cell r="P613" t="str">
            <v>1</v>
          </cell>
          <cell r="Q613" t="str">
            <v>ALL</v>
          </cell>
          <cell r="R613" t="str">
            <v>N</v>
          </cell>
          <cell r="S613" t="str">
            <v>N</v>
          </cell>
          <cell r="T613"/>
          <cell r="U613" t="str">
            <v>A</v>
          </cell>
          <cell r="V613"/>
          <cell r="W613" t="str">
            <v>N</v>
          </cell>
          <cell r="X613"/>
        </row>
        <row r="614">
          <cell r="B614">
            <v>190201</v>
          </cell>
          <cell r="C614" t="str">
            <v>ADSIT Vacation</v>
          </cell>
          <cell r="D614" t="str">
            <v>ADSIT Vac</v>
          </cell>
          <cell r="E614" t="str">
            <v>A</v>
          </cell>
          <cell r="F614" t="str">
            <v>1900-01-01</v>
          </cell>
          <cell r="G614" t="str">
            <v>N</v>
          </cell>
          <cell r="H614" t="str">
            <v>N</v>
          </cell>
          <cell r="I614" t="str">
            <v>N</v>
          </cell>
          <cell r="J614" t="str">
            <v>Y</v>
          </cell>
          <cell r="K614" t="str">
            <v>N</v>
          </cell>
          <cell r="L614" t="str">
            <v>N</v>
          </cell>
          <cell r="M614" t="str">
            <v>N</v>
          </cell>
          <cell r="N614" t="str">
            <v>Y</v>
          </cell>
          <cell r="O614">
            <v>190000</v>
          </cell>
          <cell r="P614" t="str">
            <v>1</v>
          </cell>
          <cell r="Q614" t="str">
            <v>ALL</v>
          </cell>
          <cell r="R614" t="str">
            <v>N</v>
          </cell>
          <cell r="S614" t="str">
            <v>N</v>
          </cell>
          <cell r="T614"/>
          <cell r="U614" t="str">
            <v>A</v>
          </cell>
          <cell r="V614"/>
          <cell r="W614" t="str">
            <v>N</v>
          </cell>
          <cell r="X614"/>
        </row>
        <row r="615">
          <cell r="B615">
            <v>190202</v>
          </cell>
          <cell r="C615" t="str">
            <v>ADSIT Bad Debts</v>
          </cell>
          <cell r="D615" t="str">
            <v>ADSIT Bd D</v>
          </cell>
          <cell r="E615" t="str">
            <v>A</v>
          </cell>
          <cell r="F615" t="str">
            <v>1900-01-01</v>
          </cell>
          <cell r="G615" t="str">
            <v>N</v>
          </cell>
          <cell r="H615" t="str">
            <v>N</v>
          </cell>
          <cell r="I615" t="str">
            <v>N</v>
          </cell>
          <cell r="J615" t="str">
            <v>Y</v>
          </cell>
          <cell r="K615" t="str">
            <v>N</v>
          </cell>
          <cell r="L615" t="str">
            <v>N</v>
          </cell>
          <cell r="M615" t="str">
            <v>N</v>
          </cell>
          <cell r="N615" t="str">
            <v>Y</v>
          </cell>
          <cell r="O615">
            <v>190000</v>
          </cell>
          <cell r="P615" t="str">
            <v>1</v>
          </cell>
          <cell r="Q615" t="str">
            <v>ALL</v>
          </cell>
          <cell r="R615" t="str">
            <v>N</v>
          </cell>
          <cell r="S615" t="str">
            <v>N</v>
          </cell>
          <cell r="T615"/>
          <cell r="U615" t="str">
            <v>A</v>
          </cell>
          <cell r="V615"/>
          <cell r="W615" t="str">
            <v>N</v>
          </cell>
          <cell r="X615"/>
        </row>
        <row r="616">
          <cell r="B616">
            <v>190203</v>
          </cell>
          <cell r="C616" t="str">
            <v>Adsit Ciac</v>
          </cell>
          <cell r="D616" t="str">
            <v>Adsit Ciac</v>
          </cell>
          <cell r="E616" t="str">
            <v>A</v>
          </cell>
          <cell r="F616" t="str">
            <v>1900-01-01</v>
          </cell>
          <cell r="G616" t="str">
            <v>N</v>
          </cell>
          <cell r="H616" t="str">
            <v>N</v>
          </cell>
          <cell r="I616" t="str">
            <v>N</v>
          </cell>
          <cell r="J616" t="str">
            <v>Y</v>
          </cell>
          <cell r="K616" t="str">
            <v>N</v>
          </cell>
          <cell r="L616" t="str">
            <v>N</v>
          </cell>
          <cell r="M616" t="str">
            <v>N</v>
          </cell>
          <cell r="N616" t="str">
            <v>Y</v>
          </cell>
          <cell r="O616">
            <v>190000</v>
          </cell>
          <cell r="P616" t="str">
            <v>1</v>
          </cell>
          <cell r="Q616" t="str">
            <v>ALL</v>
          </cell>
          <cell r="R616" t="str">
            <v>N</v>
          </cell>
          <cell r="S616" t="str">
            <v>N</v>
          </cell>
          <cell r="T616"/>
          <cell r="U616" t="str">
            <v>A</v>
          </cell>
          <cell r="V616"/>
          <cell r="W616" t="str">
            <v>N</v>
          </cell>
          <cell r="X616"/>
        </row>
        <row r="617">
          <cell r="B617">
            <v>190204</v>
          </cell>
          <cell r="C617" t="str">
            <v>ADSIT Injuries And Damages</v>
          </cell>
          <cell r="D617" t="str">
            <v>Adsit I&amp;D</v>
          </cell>
          <cell r="E617" t="str">
            <v>A</v>
          </cell>
          <cell r="F617" t="str">
            <v>1900-01-01</v>
          </cell>
          <cell r="G617" t="str">
            <v>N</v>
          </cell>
          <cell r="H617" t="str">
            <v>N</v>
          </cell>
          <cell r="I617" t="str">
            <v>N</v>
          </cell>
          <cell r="J617" t="str">
            <v>Y</v>
          </cell>
          <cell r="K617" t="str">
            <v>N</v>
          </cell>
          <cell r="L617" t="str">
            <v>N</v>
          </cell>
          <cell r="M617" t="str">
            <v>N</v>
          </cell>
          <cell r="N617" t="str">
            <v>Y</v>
          </cell>
          <cell r="O617">
            <v>190000</v>
          </cell>
          <cell r="P617" t="str">
            <v>1</v>
          </cell>
          <cell r="Q617" t="str">
            <v>ALL</v>
          </cell>
          <cell r="R617" t="str">
            <v>N</v>
          </cell>
          <cell r="S617" t="str">
            <v>N</v>
          </cell>
          <cell r="T617"/>
          <cell r="U617" t="str">
            <v>A</v>
          </cell>
          <cell r="V617"/>
          <cell r="W617" t="str">
            <v>N</v>
          </cell>
          <cell r="X617"/>
        </row>
        <row r="618">
          <cell r="B618">
            <v>190205</v>
          </cell>
          <cell r="C618" t="str">
            <v>ADSIT GCR Refunds</v>
          </cell>
          <cell r="D618" t="str">
            <v>Adsit Gcr</v>
          </cell>
          <cell r="E618" t="str">
            <v>A</v>
          </cell>
          <cell r="F618" t="str">
            <v>1900-01-01</v>
          </cell>
          <cell r="G618" t="str">
            <v>N</v>
          </cell>
          <cell r="H618" t="str">
            <v>N</v>
          </cell>
          <cell r="I618" t="str">
            <v>N</v>
          </cell>
          <cell r="J618" t="str">
            <v>Y</v>
          </cell>
          <cell r="K618" t="str">
            <v>N</v>
          </cell>
          <cell r="L618" t="str">
            <v>N</v>
          </cell>
          <cell r="M618" t="str">
            <v>N</v>
          </cell>
          <cell r="N618" t="str">
            <v>Y</v>
          </cell>
          <cell r="O618">
            <v>190000</v>
          </cell>
          <cell r="P618" t="str">
            <v>1</v>
          </cell>
          <cell r="Q618" t="str">
            <v>ALL</v>
          </cell>
          <cell r="R618" t="str">
            <v>N</v>
          </cell>
          <cell r="S618" t="str">
            <v>N</v>
          </cell>
          <cell r="T618"/>
          <cell r="U618" t="str">
            <v>A</v>
          </cell>
          <cell r="V618"/>
          <cell r="W618" t="str">
            <v>N</v>
          </cell>
          <cell r="X618"/>
        </row>
        <row r="619">
          <cell r="B619">
            <v>190206</v>
          </cell>
          <cell r="C619" t="str">
            <v>ADSIT Take Or Pay</v>
          </cell>
          <cell r="D619" t="str">
            <v>Adsit Top</v>
          </cell>
          <cell r="E619" t="str">
            <v>A</v>
          </cell>
          <cell r="F619" t="str">
            <v>1900-01-01</v>
          </cell>
          <cell r="G619" t="str">
            <v>N</v>
          </cell>
          <cell r="H619" t="str">
            <v>N</v>
          </cell>
          <cell r="I619" t="str">
            <v>N</v>
          </cell>
          <cell r="J619" t="str">
            <v>Y</v>
          </cell>
          <cell r="K619" t="str">
            <v>N</v>
          </cell>
          <cell r="L619" t="str">
            <v>N</v>
          </cell>
          <cell r="M619" t="str">
            <v>N</v>
          </cell>
          <cell r="N619" t="str">
            <v>Y</v>
          </cell>
          <cell r="O619">
            <v>190000</v>
          </cell>
          <cell r="P619" t="str">
            <v>1</v>
          </cell>
          <cell r="Q619" t="str">
            <v>ALL</v>
          </cell>
          <cell r="R619" t="str">
            <v>N</v>
          </cell>
          <cell r="S619" t="str">
            <v>N</v>
          </cell>
          <cell r="T619"/>
          <cell r="U619" t="str">
            <v>A</v>
          </cell>
          <cell r="V619"/>
          <cell r="W619" t="str">
            <v>N</v>
          </cell>
          <cell r="X619"/>
        </row>
        <row r="620">
          <cell r="B620">
            <v>190207</v>
          </cell>
          <cell r="C620" t="str">
            <v>ADSIT Deferred Debits</v>
          </cell>
          <cell r="D620" t="str">
            <v>Adsit D Dr</v>
          </cell>
          <cell r="E620" t="str">
            <v>A</v>
          </cell>
          <cell r="F620" t="str">
            <v>1900-01-01</v>
          </cell>
          <cell r="G620" t="str">
            <v>N</v>
          </cell>
          <cell r="H620" t="str">
            <v>N</v>
          </cell>
          <cell r="I620" t="str">
            <v>N</v>
          </cell>
          <cell r="J620" t="str">
            <v>Y</v>
          </cell>
          <cell r="K620" t="str">
            <v>N</v>
          </cell>
          <cell r="L620" t="str">
            <v>N</v>
          </cell>
          <cell r="M620" t="str">
            <v>N</v>
          </cell>
          <cell r="N620" t="str">
            <v>Y</v>
          </cell>
          <cell r="O620">
            <v>190000</v>
          </cell>
          <cell r="P620" t="str">
            <v>1</v>
          </cell>
          <cell r="Q620" t="str">
            <v>ALL</v>
          </cell>
          <cell r="R620" t="str">
            <v>N</v>
          </cell>
          <cell r="S620" t="str">
            <v>N</v>
          </cell>
          <cell r="T620"/>
          <cell r="U620" t="str">
            <v>A</v>
          </cell>
          <cell r="V620"/>
          <cell r="W620" t="str">
            <v>N</v>
          </cell>
          <cell r="X620"/>
        </row>
        <row r="621">
          <cell r="B621">
            <v>190208</v>
          </cell>
          <cell r="C621" t="str">
            <v>Adsit Opeb</v>
          </cell>
          <cell r="D621" t="str">
            <v>Adsit Opeb</v>
          </cell>
          <cell r="E621" t="str">
            <v>A</v>
          </cell>
          <cell r="F621" t="str">
            <v>1900-01-01</v>
          </cell>
          <cell r="G621" t="str">
            <v>N</v>
          </cell>
          <cell r="H621" t="str">
            <v>N</v>
          </cell>
          <cell r="I621" t="str">
            <v>N</v>
          </cell>
          <cell r="J621" t="str">
            <v>Y</v>
          </cell>
          <cell r="K621" t="str">
            <v>N</v>
          </cell>
          <cell r="L621" t="str">
            <v>N</v>
          </cell>
          <cell r="M621" t="str">
            <v>N</v>
          </cell>
          <cell r="N621" t="str">
            <v>Y</v>
          </cell>
          <cell r="O621">
            <v>190000</v>
          </cell>
          <cell r="P621" t="str">
            <v>1</v>
          </cell>
          <cell r="Q621" t="str">
            <v>ALL</v>
          </cell>
          <cell r="R621" t="str">
            <v>N</v>
          </cell>
          <cell r="S621" t="str">
            <v>N</v>
          </cell>
          <cell r="T621"/>
          <cell r="U621" t="str">
            <v>A</v>
          </cell>
          <cell r="V621"/>
          <cell r="W621" t="str">
            <v>N</v>
          </cell>
          <cell r="X621"/>
        </row>
        <row r="622">
          <cell r="B622">
            <v>190209</v>
          </cell>
          <cell r="C622" t="str">
            <v>ADSIT Supplemental Pay</v>
          </cell>
          <cell r="D622" t="str">
            <v>ADSIT Spay</v>
          </cell>
          <cell r="E622" t="str">
            <v>A</v>
          </cell>
          <cell r="F622" t="str">
            <v>1900-01-01</v>
          </cell>
          <cell r="G622" t="str">
            <v>N</v>
          </cell>
          <cell r="H622" t="str">
            <v>N</v>
          </cell>
          <cell r="I622" t="str">
            <v>N</v>
          </cell>
          <cell r="J622" t="str">
            <v>Y</v>
          </cell>
          <cell r="K622" t="str">
            <v>N</v>
          </cell>
          <cell r="L622" t="str">
            <v>N</v>
          </cell>
          <cell r="M622" t="str">
            <v>N</v>
          </cell>
          <cell r="N622" t="str">
            <v>Y</v>
          </cell>
          <cell r="O622">
            <v>190000</v>
          </cell>
          <cell r="P622" t="str">
            <v>1</v>
          </cell>
          <cell r="Q622" t="str">
            <v>ALL</v>
          </cell>
          <cell r="R622" t="str">
            <v>N</v>
          </cell>
          <cell r="S622" t="str">
            <v>N</v>
          </cell>
          <cell r="T622"/>
          <cell r="U622" t="str">
            <v>A</v>
          </cell>
          <cell r="V622"/>
          <cell r="W622" t="str">
            <v>N</v>
          </cell>
          <cell r="X622"/>
        </row>
        <row r="623">
          <cell r="B623">
            <v>190210</v>
          </cell>
          <cell r="C623" t="str">
            <v>ADSIT Supplemental Retirement</v>
          </cell>
          <cell r="D623" t="str">
            <v>ADSIT Supp</v>
          </cell>
          <cell r="E623" t="str">
            <v>A</v>
          </cell>
          <cell r="F623" t="str">
            <v>1900-01-01</v>
          </cell>
          <cell r="G623" t="str">
            <v>N</v>
          </cell>
          <cell r="H623" t="str">
            <v>N</v>
          </cell>
          <cell r="I623" t="str">
            <v>N</v>
          </cell>
          <cell r="J623" t="str">
            <v>Y</v>
          </cell>
          <cell r="K623" t="str">
            <v>N</v>
          </cell>
          <cell r="L623" t="str">
            <v>N</v>
          </cell>
          <cell r="M623" t="str">
            <v>N</v>
          </cell>
          <cell r="N623" t="str">
            <v>Y</v>
          </cell>
          <cell r="O623">
            <v>190000</v>
          </cell>
          <cell r="P623" t="str">
            <v>1</v>
          </cell>
          <cell r="Q623" t="str">
            <v>ALL</v>
          </cell>
          <cell r="R623" t="str">
            <v>N</v>
          </cell>
          <cell r="S623" t="str">
            <v>N</v>
          </cell>
          <cell r="T623"/>
          <cell r="U623" t="str">
            <v>A</v>
          </cell>
          <cell r="V623"/>
          <cell r="W623" t="str">
            <v>N</v>
          </cell>
          <cell r="X623"/>
        </row>
        <row r="624">
          <cell r="B624">
            <v>190211</v>
          </cell>
          <cell r="C624" t="str">
            <v>ADSIT Deferred Maintenance</v>
          </cell>
          <cell r="D624" t="str">
            <v>ADSIT Main</v>
          </cell>
          <cell r="E624" t="str">
            <v>A</v>
          </cell>
          <cell r="F624" t="str">
            <v>1900-01-01</v>
          </cell>
          <cell r="G624" t="str">
            <v>N</v>
          </cell>
          <cell r="H624" t="str">
            <v>N</v>
          </cell>
          <cell r="I624" t="str">
            <v>N</v>
          </cell>
          <cell r="J624" t="str">
            <v>Y</v>
          </cell>
          <cell r="K624" t="str">
            <v>N</v>
          </cell>
          <cell r="L624" t="str">
            <v>N</v>
          </cell>
          <cell r="M624" t="str">
            <v>N</v>
          </cell>
          <cell r="N624" t="str">
            <v>Y</v>
          </cell>
          <cell r="O624">
            <v>190000</v>
          </cell>
          <cell r="P624" t="str">
            <v>1</v>
          </cell>
          <cell r="Q624" t="str">
            <v>ALL</v>
          </cell>
          <cell r="R624" t="str">
            <v>N</v>
          </cell>
          <cell r="S624" t="str">
            <v>N</v>
          </cell>
          <cell r="T624"/>
          <cell r="U624" t="str">
            <v>A</v>
          </cell>
          <cell r="V624"/>
          <cell r="W624" t="str">
            <v>N</v>
          </cell>
          <cell r="X624"/>
        </row>
        <row r="625">
          <cell r="B625">
            <v>190212</v>
          </cell>
          <cell r="C625" t="str">
            <v>ADSIT Cost of Removal</v>
          </cell>
          <cell r="D625" t="str">
            <v>Adsit Cor</v>
          </cell>
          <cell r="E625" t="str">
            <v>A</v>
          </cell>
          <cell r="F625" t="str">
            <v>1900-01-01</v>
          </cell>
          <cell r="G625" t="str">
            <v>N</v>
          </cell>
          <cell r="H625" t="str">
            <v>N</v>
          </cell>
          <cell r="I625" t="str">
            <v>N</v>
          </cell>
          <cell r="J625" t="str">
            <v>Y</v>
          </cell>
          <cell r="K625" t="str">
            <v>N</v>
          </cell>
          <cell r="L625" t="str">
            <v>N</v>
          </cell>
          <cell r="M625" t="str">
            <v>N</v>
          </cell>
          <cell r="N625" t="str">
            <v>Y</v>
          </cell>
          <cell r="O625">
            <v>190000</v>
          </cell>
          <cell r="P625" t="str">
            <v>1</v>
          </cell>
          <cell r="Q625" t="str">
            <v>ALL</v>
          </cell>
          <cell r="R625" t="str">
            <v>N</v>
          </cell>
          <cell r="S625" t="str">
            <v>N</v>
          </cell>
          <cell r="T625"/>
          <cell r="U625" t="str">
            <v>A</v>
          </cell>
          <cell r="V625"/>
          <cell r="W625" t="str">
            <v>N</v>
          </cell>
          <cell r="X625"/>
        </row>
        <row r="626">
          <cell r="B626">
            <v>190213</v>
          </cell>
          <cell r="C626" t="str">
            <v>ADSIT JEC Rent</v>
          </cell>
          <cell r="D626" t="str">
            <v>Adsit Jec</v>
          </cell>
          <cell r="E626" t="str">
            <v>A</v>
          </cell>
          <cell r="F626" t="str">
            <v>1900-01-01</v>
          </cell>
          <cell r="G626" t="str">
            <v>N</v>
          </cell>
          <cell r="H626" t="str">
            <v>N</v>
          </cell>
          <cell r="I626" t="str">
            <v>N</v>
          </cell>
          <cell r="J626" t="str">
            <v>Y</v>
          </cell>
          <cell r="K626" t="str">
            <v>N</v>
          </cell>
          <cell r="L626" t="str">
            <v>N</v>
          </cell>
          <cell r="M626" t="str">
            <v>N</v>
          </cell>
          <cell r="N626" t="str">
            <v>Y</v>
          </cell>
          <cell r="O626">
            <v>190000</v>
          </cell>
          <cell r="P626" t="str">
            <v>1</v>
          </cell>
          <cell r="Q626" t="str">
            <v>ALL</v>
          </cell>
          <cell r="R626" t="str">
            <v>N</v>
          </cell>
          <cell r="S626" t="str">
            <v>N</v>
          </cell>
          <cell r="T626"/>
          <cell r="U626" t="str">
            <v>A</v>
          </cell>
          <cell r="V626"/>
          <cell r="W626" t="str">
            <v>N</v>
          </cell>
          <cell r="X626"/>
        </row>
        <row r="627">
          <cell r="B627">
            <v>190214</v>
          </cell>
          <cell r="C627" t="str">
            <v>ADSIT Inventory Overheads</v>
          </cell>
          <cell r="D627" t="str">
            <v>ADSIT InvO</v>
          </cell>
          <cell r="E627" t="str">
            <v>A</v>
          </cell>
          <cell r="F627" t="str">
            <v>1900-01-01</v>
          </cell>
          <cell r="G627" t="str">
            <v>N</v>
          </cell>
          <cell r="H627" t="str">
            <v>N</v>
          </cell>
          <cell r="I627" t="str">
            <v>N</v>
          </cell>
          <cell r="J627" t="str">
            <v>Y</v>
          </cell>
          <cell r="K627" t="str">
            <v>N</v>
          </cell>
          <cell r="L627" t="str">
            <v>N</v>
          </cell>
          <cell r="M627" t="str">
            <v>N</v>
          </cell>
          <cell r="N627" t="str">
            <v>Y</v>
          </cell>
          <cell r="O627">
            <v>190000</v>
          </cell>
          <cell r="P627" t="str">
            <v>1</v>
          </cell>
          <cell r="Q627" t="str">
            <v>ALL</v>
          </cell>
          <cell r="R627" t="str">
            <v>N</v>
          </cell>
          <cell r="S627" t="str">
            <v>N</v>
          </cell>
          <cell r="T627"/>
          <cell r="U627" t="str">
            <v>A</v>
          </cell>
          <cell r="V627"/>
          <cell r="W627" t="str">
            <v>N</v>
          </cell>
          <cell r="X627"/>
        </row>
        <row r="628">
          <cell r="B628">
            <v>190215</v>
          </cell>
          <cell r="C628" t="str">
            <v>ADSIT Non-Utility</v>
          </cell>
          <cell r="D628" t="str">
            <v>Adsit Nu</v>
          </cell>
          <cell r="E628" t="str">
            <v>A</v>
          </cell>
          <cell r="F628" t="str">
            <v>1900-01-01</v>
          </cell>
          <cell r="G628" t="str">
            <v>N</v>
          </cell>
          <cell r="H628" t="str">
            <v>N</v>
          </cell>
          <cell r="I628" t="str">
            <v>N</v>
          </cell>
          <cell r="J628" t="str">
            <v>Y</v>
          </cell>
          <cell r="K628" t="str">
            <v>N</v>
          </cell>
          <cell r="L628" t="str">
            <v>N</v>
          </cell>
          <cell r="M628" t="str">
            <v>N</v>
          </cell>
          <cell r="N628" t="str">
            <v>Y</v>
          </cell>
          <cell r="O628">
            <v>190000</v>
          </cell>
          <cell r="P628" t="str">
            <v>1</v>
          </cell>
          <cell r="Q628" t="str">
            <v>ALL</v>
          </cell>
          <cell r="R628" t="str">
            <v>N</v>
          </cell>
          <cell r="S628" t="str">
            <v>N</v>
          </cell>
          <cell r="T628"/>
          <cell r="U628" t="str">
            <v>A</v>
          </cell>
          <cell r="V628"/>
          <cell r="W628" t="str">
            <v>N</v>
          </cell>
          <cell r="X628"/>
        </row>
        <row r="629">
          <cell r="B629">
            <v>190216</v>
          </cell>
          <cell r="C629" t="str">
            <v>ADSIT Accounting Orders</v>
          </cell>
          <cell r="D629" t="str">
            <v>ADSIT Orde</v>
          </cell>
          <cell r="E629" t="str">
            <v>A</v>
          </cell>
          <cell r="F629" t="str">
            <v>1900-01-01</v>
          </cell>
          <cell r="G629" t="str">
            <v>N</v>
          </cell>
          <cell r="H629" t="str">
            <v>N</v>
          </cell>
          <cell r="I629" t="str">
            <v>N</v>
          </cell>
          <cell r="J629" t="str">
            <v>Y</v>
          </cell>
          <cell r="K629" t="str">
            <v>N</v>
          </cell>
          <cell r="L629" t="str">
            <v>N</v>
          </cell>
          <cell r="M629" t="str">
            <v>N</v>
          </cell>
          <cell r="N629" t="str">
            <v>Y</v>
          </cell>
          <cell r="O629">
            <v>190000</v>
          </cell>
          <cell r="P629" t="str">
            <v>1</v>
          </cell>
          <cell r="Q629" t="str">
            <v>ALL</v>
          </cell>
          <cell r="R629" t="str">
            <v>N</v>
          </cell>
          <cell r="S629" t="str">
            <v>N</v>
          </cell>
          <cell r="T629"/>
          <cell r="U629" t="str">
            <v>A</v>
          </cell>
          <cell r="V629"/>
          <cell r="W629" t="str">
            <v>Y</v>
          </cell>
          <cell r="X629" t="str">
            <v>Order ID</v>
          </cell>
        </row>
        <row r="630">
          <cell r="B630">
            <v>190217</v>
          </cell>
          <cell r="C630" t="str">
            <v>ADSIT Deferred Comp</v>
          </cell>
          <cell r="D630" t="str">
            <v>ADSIT Comp</v>
          </cell>
          <cell r="E630" t="str">
            <v>A</v>
          </cell>
          <cell r="F630" t="str">
            <v>1900-01-01</v>
          </cell>
          <cell r="G630" t="str">
            <v>N</v>
          </cell>
          <cell r="H630" t="str">
            <v>N</v>
          </cell>
          <cell r="I630" t="str">
            <v>N</v>
          </cell>
          <cell r="J630" t="str">
            <v>Y</v>
          </cell>
          <cell r="K630" t="str">
            <v>N</v>
          </cell>
          <cell r="L630" t="str">
            <v>N</v>
          </cell>
          <cell r="M630" t="str">
            <v>N</v>
          </cell>
          <cell r="N630" t="str">
            <v>Y</v>
          </cell>
          <cell r="O630">
            <v>190000</v>
          </cell>
          <cell r="P630" t="str">
            <v>1</v>
          </cell>
          <cell r="Q630" t="str">
            <v>ALL</v>
          </cell>
          <cell r="R630" t="str">
            <v>N</v>
          </cell>
          <cell r="S630" t="str">
            <v>N</v>
          </cell>
          <cell r="T630"/>
          <cell r="U630" t="str">
            <v>A</v>
          </cell>
          <cell r="V630"/>
          <cell r="W630" t="str">
            <v>N</v>
          </cell>
          <cell r="X630"/>
        </row>
        <row r="631">
          <cell r="B631">
            <v>190218</v>
          </cell>
          <cell r="C631" t="str">
            <v>Adsit Esop</v>
          </cell>
          <cell r="D631" t="str">
            <v>Adsit Esop</v>
          </cell>
          <cell r="E631" t="str">
            <v>A</v>
          </cell>
          <cell r="F631" t="str">
            <v>1900-01-01</v>
          </cell>
          <cell r="G631" t="str">
            <v>N</v>
          </cell>
          <cell r="H631" t="str">
            <v>N</v>
          </cell>
          <cell r="I631" t="str">
            <v>N</v>
          </cell>
          <cell r="J631" t="str">
            <v>Y</v>
          </cell>
          <cell r="K631" t="str">
            <v>N</v>
          </cell>
          <cell r="L631" t="str">
            <v>N</v>
          </cell>
          <cell r="M631" t="str">
            <v>N</v>
          </cell>
          <cell r="N631" t="str">
            <v>Y</v>
          </cell>
          <cell r="O631">
            <v>190000</v>
          </cell>
          <cell r="P631" t="str">
            <v>1</v>
          </cell>
          <cell r="Q631" t="str">
            <v>ALL</v>
          </cell>
          <cell r="R631" t="str">
            <v>N</v>
          </cell>
          <cell r="S631" t="str">
            <v>N</v>
          </cell>
          <cell r="T631"/>
          <cell r="U631" t="str">
            <v>A</v>
          </cell>
          <cell r="V631"/>
          <cell r="W631" t="str">
            <v>N</v>
          </cell>
          <cell r="X631"/>
        </row>
        <row r="632">
          <cell r="B632">
            <v>190219</v>
          </cell>
          <cell r="C632" t="str">
            <v>ADSIT Life Insurance</v>
          </cell>
          <cell r="D632" t="str">
            <v>ADSIT Life</v>
          </cell>
          <cell r="E632" t="str">
            <v>A</v>
          </cell>
          <cell r="F632" t="str">
            <v>1900-01-01</v>
          </cell>
          <cell r="G632" t="str">
            <v>N</v>
          </cell>
          <cell r="H632" t="str">
            <v>N</v>
          </cell>
          <cell r="I632" t="str">
            <v>N</v>
          </cell>
          <cell r="J632" t="str">
            <v>Y</v>
          </cell>
          <cell r="K632" t="str">
            <v>N</v>
          </cell>
          <cell r="L632" t="str">
            <v>N</v>
          </cell>
          <cell r="M632" t="str">
            <v>N</v>
          </cell>
          <cell r="N632" t="str">
            <v>Y</v>
          </cell>
          <cell r="O632">
            <v>190000</v>
          </cell>
          <cell r="P632" t="str">
            <v>1</v>
          </cell>
          <cell r="Q632" t="str">
            <v>ALL</v>
          </cell>
          <cell r="R632" t="str">
            <v>N</v>
          </cell>
          <cell r="S632" t="str">
            <v>N</v>
          </cell>
          <cell r="T632"/>
          <cell r="U632" t="str">
            <v>A</v>
          </cell>
          <cell r="V632"/>
          <cell r="W632" t="str">
            <v>N</v>
          </cell>
          <cell r="X632"/>
        </row>
        <row r="633">
          <cell r="B633">
            <v>190220</v>
          </cell>
          <cell r="C633" t="str">
            <v>ADSIT Debt Expense</v>
          </cell>
          <cell r="D633" t="str">
            <v>ADSIT Debt</v>
          </cell>
          <cell r="E633" t="str">
            <v>A</v>
          </cell>
          <cell r="F633" t="str">
            <v>1900-01-01</v>
          </cell>
          <cell r="G633" t="str">
            <v>N</v>
          </cell>
          <cell r="H633" t="str">
            <v>N</v>
          </cell>
          <cell r="I633" t="str">
            <v>N</v>
          </cell>
          <cell r="J633" t="str">
            <v>Y</v>
          </cell>
          <cell r="K633" t="str">
            <v>N</v>
          </cell>
          <cell r="L633" t="str">
            <v>N</v>
          </cell>
          <cell r="M633" t="str">
            <v>N</v>
          </cell>
          <cell r="N633" t="str">
            <v>Y</v>
          </cell>
          <cell r="O633">
            <v>190000</v>
          </cell>
          <cell r="P633" t="str">
            <v>1</v>
          </cell>
          <cell r="Q633" t="str">
            <v>ALL</v>
          </cell>
          <cell r="R633" t="str">
            <v>N</v>
          </cell>
          <cell r="S633" t="str">
            <v>N</v>
          </cell>
          <cell r="T633"/>
          <cell r="U633" t="str">
            <v>A</v>
          </cell>
          <cell r="V633"/>
          <cell r="W633" t="str">
            <v>N</v>
          </cell>
          <cell r="X633"/>
        </row>
        <row r="634">
          <cell r="B634">
            <v>190221</v>
          </cell>
          <cell r="C634" t="str">
            <v>ADSIT Environmental</v>
          </cell>
          <cell r="D634" t="str">
            <v>ADSIT Envr</v>
          </cell>
          <cell r="E634" t="str">
            <v>A</v>
          </cell>
          <cell r="F634" t="str">
            <v>1900-01-01</v>
          </cell>
          <cell r="G634" t="str">
            <v>N</v>
          </cell>
          <cell r="H634" t="str">
            <v>N</v>
          </cell>
          <cell r="I634" t="str">
            <v>N</v>
          </cell>
          <cell r="J634" t="str">
            <v>Y</v>
          </cell>
          <cell r="K634" t="str">
            <v>N</v>
          </cell>
          <cell r="L634" t="str">
            <v>N</v>
          </cell>
          <cell r="M634" t="str">
            <v>N</v>
          </cell>
          <cell r="N634" t="str">
            <v>Y</v>
          </cell>
          <cell r="O634">
            <v>190000</v>
          </cell>
          <cell r="P634" t="str">
            <v>1</v>
          </cell>
          <cell r="Q634" t="str">
            <v>ALL</v>
          </cell>
          <cell r="R634" t="str">
            <v>N</v>
          </cell>
          <cell r="S634" t="str">
            <v>N</v>
          </cell>
          <cell r="T634"/>
          <cell r="U634" t="str">
            <v>A</v>
          </cell>
          <cell r="V634"/>
          <cell r="W634" t="str">
            <v>N</v>
          </cell>
          <cell r="X634"/>
        </row>
        <row r="635">
          <cell r="B635">
            <v>190222</v>
          </cell>
          <cell r="C635" t="str">
            <v>ADSIT Fuel</v>
          </cell>
          <cell r="D635" t="str">
            <v>ADSIT Fuel</v>
          </cell>
          <cell r="E635" t="str">
            <v>A</v>
          </cell>
          <cell r="F635" t="str">
            <v>1900-01-01</v>
          </cell>
          <cell r="G635" t="str">
            <v>N</v>
          </cell>
          <cell r="H635" t="str">
            <v>N</v>
          </cell>
          <cell r="I635" t="str">
            <v>N</v>
          </cell>
          <cell r="J635" t="str">
            <v>Y</v>
          </cell>
          <cell r="K635" t="str">
            <v>N</v>
          </cell>
          <cell r="L635" t="str">
            <v>N</v>
          </cell>
          <cell r="M635" t="str">
            <v>N</v>
          </cell>
          <cell r="N635" t="str">
            <v>Y</v>
          </cell>
          <cell r="O635">
            <v>190000</v>
          </cell>
          <cell r="P635" t="str">
            <v>1</v>
          </cell>
          <cell r="Q635" t="str">
            <v>ALL</v>
          </cell>
          <cell r="R635" t="str">
            <v>N</v>
          </cell>
          <cell r="S635" t="str">
            <v>N</v>
          </cell>
          <cell r="T635"/>
          <cell r="U635" t="str">
            <v>A</v>
          </cell>
          <cell r="V635"/>
          <cell r="W635" t="str">
            <v>N</v>
          </cell>
          <cell r="X635"/>
        </row>
        <row r="636">
          <cell r="B636">
            <v>190223</v>
          </cell>
          <cell r="C636" t="str">
            <v>ADSIT AFUDC Debt</v>
          </cell>
          <cell r="D636" t="str">
            <v>190 Afdeb1</v>
          </cell>
          <cell r="E636" t="str">
            <v>A</v>
          </cell>
          <cell r="F636" t="str">
            <v>1900-01-01</v>
          </cell>
          <cell r="G636" t="str">
            <v>N</v>
          </cell>
          <cell r="H636" t="str">
            <v>N</v>
          </cell>
          <cell r="I636" t="str">
            <v>N</v>
          </cell>
          <cell r="J636" t="str">
            <v>Y</v>
          </cell>
          <cell r="K636" t="str">
            <v>N</v>
          </cell>
          <cell r="L636" t="str">
            <v>N</v>
          </cell>
          <cell r="M636" t="str">
            <v>N</v>
          </cell>
          <cell r="N636" t="str">
            <v>Y</v>
          </cell>
          <cell r="O636">
            <v>190000</v>
          </cell>
          <cell r="P636" t="str">
            <v>1</v>
          </cell>
          <cell r="Q636" t="str">
            <v>ALL</v>
          </cell>
          <cell r="R636" t="str">
            <v>N</v>
          </cell>
          <cell r="S636" t="str">
            <v>N</v>
          </cell>
          <cell r="T636"/>
          <cell r="U636" t="str">
            <v>A</v>
          </cell>
          <cell r="V636"/>
          <cell r="W636" t="str">
            <v>N</v>
          </cell>
          <cell r="X636"/>
        </row>
        <row r="637">
          <cell r="B637">
            <v>190224</v>
          </cell>
          <cell r="C637" t="str">
            <v>ADSIT AFUDC Equity</v>
          </cell>
          <cell r="D637" t="str">
            <v>190 Afequ1</v>
          </cell>
          <cell r="E637" t="str">
            <v>A</v>
          </cell>
          <cell r="F637" t="str">
            <v>1900-01-01</v>
          </cell>
          <cell r="G637" t="str">
            <v>N</v>
          </cell>
          <cell r="H637" t="str">
            <v>N</v>
          </cell>
          <cell r="I637" t="str">
            <v>N</v>
          </cell>
          <cell r="J637" t="str">
            <v>Y</v>
          </cell>
          <cell r="K637" t="str">
            <v>N</v>
          </cell>
          <cell r="L637" t="str">
            <v>N</v>
          </cell>
          <cell r="M637" t="str">
            <v>N</v>
          </cell>
          <cell r="N637" t="str">
            <v>Y</v>
          </cell>
          <cell r="O637">
            <v>190000</v>
          </cell>
          <cell r="P637" t="str">
            <v>1</v>
          </cell>
          <cell r="Q637" t="str">
            <v>ALL</v>
          </cell>
          <cell r="R637" t="str">
            <v>N</v>
          </cell>
          <cell r="S637" t="str">
            <v>N</v>
          </cell>
          <cell r="T637"/>
          <cell r="U637" t="str">
            <v>A</v>
          </cell>
          <cell r="V637"/>
          <cell r="W637" t="str">
            <v>N</v>
          </cell>
          <cell r="X637"/>
        </row>
        <row r="638">
          <cell r="B638">
            <v>190225</v>
          </cell>
          <cell r="C638" t="str">
            <v>ADSIT Order 636 Costs</v>
          </cell>
          <cell r="D638" t="str">
            <v>Adsit 636</v>
          </cell>
          <cell r="E638" t="str">
            <v>A</v>
          </cell>
          <cell r="F638" t="str">
            <v>1900-01-01</v>
          </cell>
          <cell r="G638" t="str">
            <v>N</v>
          </cell>
          <cell r="H638" t="str">
            <v>N</v>
          </cell>
          <cell r="I638" t="str">
            <v>N</v>
          </cell>
          <cell r="J638" t="str">
            <v>Y</v>
          </cell>
          <cell r="K638" t="str">
            <v>N</v>
          </cell>
          <cell r="L638" t="str">
            <v>N</v>
          </cell>
          <cell r="M638" t="str">
            <v>N</v>
          </cell>
          <cell r="N638" t="str">
            <v>Y</v>
          </cell>
          <cell r="O638">
            <v>190000</v>
          </cell>
          <cell r="P638" t="str">
            <v>1</v>
          </cell>
          <cell r="Q638" t="str">
            <v>ALL</v>
          </cell>
          <cell r="R638" t="str">
            <v>N</v>
          </cell>
          <cell r="S638" t="str">
            <v>N</v>
          </cell>
          <cell r="T638"/>
          <cell r="U638" t="str">
            <v>A</v>
          </cell>
          <cell r="V638"/>
          <cell r="W638" t="str">
            <v>N</v>
          </cell>
          <cell r="X638"/>
        </row>
        <row r="639">
          <cell r="B639">
            <v>190226</v>
          </cell>
          <cell r="C639" t="str">
            <v>ADSIT Pension</v>
          </cell>
          <cell r="D639" t="str">
            <v>ADSIT Pens</v>
          </cell>
          <cell r="E639" t="str">
            <v>A</v>
          </cell>
          <cell r="F639" t="str">
            <v>1900-01-01</v>
          </cell>
          <cell r="G639" t="str">
            <v>N</v>
          </cell>
          <cell r="H639" t="str">
            <v>N</v>
          </cell>
          <cell r="I639" t="str">
            <v>N</v>
          </cell>
          <cell r="J639" t="str">
            <v>Y</v>
          </cell>
          <cell r="K639" t="str">
            <v>N</v>
          </cell>
          <cell r="L639" t="str">
            <v>N</v>
          </cell>
          <cell r="M639" t="str">
            <v>N</v>
          </cell>
          <cell r="N639" t="str">
            <v>Y</v>
          </cell>
          <cell r="O639">
            <v>190000</v>
          </cell>
          <cell r="P639" t="str">
            <v>1</v>
          </cell>
          <cell r="Q639" t="str">
            <v>ALL</v>
          </cell>
          <cell r="R639" t="str">
            <v>N</v>
          </cell>
          <cell r="S639" t="str">
            <v>N</v>
          </cell>
          <cell r="T639"/>
          <cell r="U639" t="str">
            <v>A</v>
          </cell>
          <cell r="V639"/>
          <cell r="W639" t="str">
            <v>N</v>
          </cell>
          <cell r="X639"/>
        </row>
        <row r="640">
          <cell r="B640">
            <v>190227</v>
          </cell>
          <cell r="C640" t="str">
            <v>ADSIT Plant Material</v>
          </cell>
          <cell r="D640" t="str">
            <v>ADSIT Plan</v>
          </cell>
          <cell r="E640" t="str">
            <v>A</v>
          </cell>
          <cell r="F640" t="str">
            <v>1900-01-01</v>
          </cell>
          <cell r="G640" t="str">
            <v>N</v>
          </cell>
          <cell r="H640" t="str">
            <v>N</v>
          </cell>
          <cell r="I640" t="str">
            <v>N</v>
          </cell>
          <cell r="J640" t="str">
            <v>Y</v>
          </cell>
          <cell r="K640" t="str">
            <v>N</v>
          </cell>
          <cell r="L640" t="str">
            <v>N</v>
          </cell>
          <cell r="M640" t="str">
            <v>N</v>
          </cell>
          <cell r="N640" t="str">
            <v>Y</v>
          </cell>
          <cell r="O640">
            <v>190000</v>
          </cell>
          <cell r="P640" t="str">
            <v>1</v>
          </cell>
          <cell r="Q640" t="str">
            <v>ALL</v>
          </cell>
          <cell r="R640" t="str">
            <v>N</v>
          </cell>
          <cell r="S640" t="str">
            <v>N</v>
          </cell>
          <cell r="T640"/>
          <cell r="U640" t="str">
            <v>A</v>
          </cell>
          <cell r="V640"/>
          <cell r="W640" t="str">
            <v>N</v>
          </cell>
          <cell r="X640"/>
        </row>
        <row r="641">
          <cell r="B641">
            <v>190228</v>
          </cell>
          <cell r="C641" t="str">
            <v>ADSIT Unrecovered Gas Costs</v>
          </cell>
          <cell r="D641" t="str">
            <v>Adsit Ugc</v>
          </cell>
          <cell r="E641" t="str">
            <v>A</v>
          </cell>
          <cell r="F641" t="str">
            <v>1900-01-01</v>
          </cell>
          <cell r="G641" t="str">
            <v>N</v>
          </cell>
          <cell r="H641" t="str">
            <v>N</v>
          </cell>
          <cell r="I641" t="str">
            <v>N</v>
          </cell>
          <cell r="J641" t="str">
            <v>Y</v>
          </cell>
          <cell r="K641" t="str">
            <v>N</v>
          </cell>
          <cell r="L641" t="str">
            <v>N</v>
          </cell>
          <cell r="M641" t="str">
            <v>N</v>
          </cell>
          <cell r="N641" t="str">
            <v>Y</v>
          </cell>
          <cell r="O641">
            <v>190000</v>
          </cell>
          <cell r="P641" t="str">
            <v>1</v>
          </cell>
          <cell r="Q641" t="str">
            <v>ALL</v>
          </cell>
          <cell r="R641" t="str">
            <v>N</v>
          </cell>
          <cell r="S641" t="str">
            <v>N</v>
          </cell>
          <cell r="T641"/>
          <cell r="U641" t="str">
            <v>A</v>
          </cell>
          <cell r="V641"/>
          <cell r="W641" t="str">
            <v>N</v>
          </cell>
          <cell r="X641"/>
        </row>
        <row r="642">
          <cell r="B642">
            <v>190229</v>
          </cell>
          <cell r="C642" t="str">
            <v>ADSIT Property Taxes</v>
          </cell>
          <cell r="D642" t="str">
            <v>ADSIT Ptax</v>
          </cell>
          <cell r="E642" t="str">
            <v>A</v>
          </cell>
          <cell r="F642" t="str">
            <v>1900-01-01</v>
          </cell>
          <cell r="G642" t="str">
            <v>N</v>
          </cell>
          <cell r="H642" t="str">
            <v>N</v>
          </cell>
          <cell r="I642" t="str">
            <v>N</v>
          </cell>
          <cell r="J642" t="str">
            <v>Y</v>
          </cell>
          <cell r="K642" t="str">
            <v>N</v>
          </cell>
          <cell r="L642" t="str">
            <v>N</v>
          </cell>
          <cell r="M642" t="str">
            <v>N</v>
          </cell>
          <cell r="N642" t="str">
            <v>Y</v>
          </cell>
          <cell r="O642">
            <v>190000</v>
          </cell>
          <cell r="P642" t="str">
            <v>1</v>
          </cell>
          <cell r="Q642" t="str">
            <v>ALL</v>
          </cell>
          <cell r="R642" t="str">
            <v>N</v>
          </cell>
          <cell r="S642" t="str">
            <v>N</v>
          </cell>
          <cell r="T642"/>
          <cell r="U642" t="str">
            <v>A</v>
          </cell>
          <cell r="V642"/>
          <cell r="W642" t="str">
            <v>N</v>
          </cell>
          <cell r="X642"/>
        </row>
        <row r="643">
          <cell r="B643">
            <v>190230</v>
          </cell>
          <cell r="C643" t="str">
            <v>ADSIT Rate Case Expenses</v>
          </cell>
          <cell r="D643" t="str">
            <v>ADSIT RatC</v>
          </cell>
          <cell r="E643" t="str">
            <v>A</v>
          </cell>
          <cell r="F643" t="str">
            <v>1900-01-01</v>
          </cell>
          <cell r="G643" t="str">
            <v>N</v>
          </cell>
          <cell r="H643" t="str">
            <v>N</v>
          </cell>
          <cell r="I643" t="str">
            <v>N</v>
          </cell>
          <cell r="J643" t="str">
            <v>Y</v>
          </cell>
          <cell r="K643" t="str">
            <v>N</v>
          </cell>
          <cell r="L643" t="str">
            <v>N</v>
          </cell>
          <cell r="M643" t="str">
            <v>N</v>
          </cell>
          <cell r="N643" t="str">
            <v>Y</v>
          </cell>
          <cell r="O643">
            <v>190000</v>
          </cell>
          <cell r="P643" t="str">
            <v>1</v>
          </cell>
          <cell r="Q643" t="str">
            <v>ALL</v>
          </cell>
          <cell r="R643" t="str">
            <v>N</v>
          </cell>
          <cell r="S643" t="str">
            <v>N</v>
          </cell>
          <cell r="T643"/>
          <cell r="U643" t="str">
            <v>A</v>
          </cell>
          <cell r="V643"/>
          <cell r="W643" t="str">
            <v>N</v>
          </cell>
          <cell r="X643"/>
        </row>
        <row r="644">
          <cell r="B644">
            <v>190231</v>
          </cell>
          <cell r="C644" t="str">
            <v>ADSIT Self Insurance</v>
          </cell>
          <cell r="D644" t="str">
            <v>ADSIT Insu</v>
          </cell>
          <cell r="E644" t="str">
            <v>A</v>
          </cell>
          <cell r="F644" t="str">
            <v>1900-01-01</v>
          </cell>
          <cell r="G644" t="str">
            <v>N</v>
          </cell>
          <cell r="H644" t="str">
            <v>N</v>
          </cell>
          <cell r="I644" t="str">
            <v>N</v>
          </cell>
          <cell r="J644" t="str">
            <v>Y</v>
          </cell>
          <cell r="K644" t="str">
            <v>N</v>
          </cell>
          <cell r="L644" t="str">
            <v>N</v>
          </cell>
          <cell r="M644" t="str">
            <v>N</v>
          </cell>
          <cell r="N644" t="str">
            <v>Y</v>
          </cell>
          <cell r="O644">
            <v>190000</v>
          </cell>
          <cell r="P644" t="str">
            <v>1</v>
          </cell>
          <cell r="Q644" t="str">
            <v>ALL</v>
          </cell>
          <cell r="R644" t="str">
            <v>N</v>
          </cell>
          <cell r="S644" t="str">
            <v>N</v>
          </cell>
          <cell r="T644"/>
          <cell r="U644" t="str">
            <v>A</v>
          </cell>
          <cell r="V644"/>
          <cell r="W644" t="str">
            <v>N</v>
          </cell>
          <cell r="X644"/>
        </row>
        <row r="645">
          <cell r="B645">
            <v>190232</v>
          </cell>
          <cell r="C645" t="str">
            <v>ADSIT Storage Rights</v>
          </cell>
          <cell r="D645" t="str">
            <v>ADSIT Stor</v>
          </cell>
          <cell r="E645" t="str">
            <v>A</v>
          </cell>
          <cell r="F645" t="str">
            <v>1900-01-01</v>
          </cell>
          <cell r="G645" t="str">
            <v>N</v>
          </cell>
          <cell r="H645" t="str">
            <v>N</v>
          </cell>
          <cell r="I645" t="str">
            <v>N</v>
          </cell>
          <cell r="J645" t="str">
            <v>Y</v>
          </cell>
          <cell r="K645" t="str">
            <v>N</v>
          </cell>
          <cell r="L645" t="str">
            <v>N</v>
          </cell>
          <cell r="M645" t="str">
            <v>N</v>
          </cell>
          <cell r="N645" t="str">
            <v>Y</v>
          </cell>
          <cell r="O645">
            <v>190000</v>
          </cell>
          <cell r="P645" t="str">
            <v>1</v>
          </cell>
          <cell r="Q645" t="str">
            <v>ALL</v>
          </cell>
          <cell r="R645" t="str">
            <v>N</v>
          </cell>
          <cell r="S645" t="str">
            <v>N</v>
          </cell>
          <cell r="T645"/>
          <cell r="U645" t="str">
            <v>A</v>
          </cell>
          <cell r="V645"/>
          <cell r="W645" t="str">
            <v>N</v>
          </cell>
          <cell r="X645"/>
        </row>
        <row r="646">
          <cell r="B646">
            <v>190233</v>
          </cell>
          <cell r="C646" t="str">
            <v>ADSIT Abandonment</v>
          </cell>
          <cell r="D646" t="str">
            <v>ADSIT Aban</v>
          </cell>
          <cell r="E646" t="str">
            <v>A</v>
          </cell>
          <cell r="F646" t="str">
            <v>1900-01-01</v>
          </cell>
          <cell r="G646" t="str">
            <v>N</v>
          </cell>
          <cell r="H646" t="str">
            <v>N</v>
          </cell>
          <cell r="I646" t="str">
            <v>N</v>
          </cell>
          <cell r="J646" t="str">
            <v>Y</v>
          </cell>
          <cell r="K646" t="str">
            <v>N</v>
          </cell>
          <cell r="L646" t="str">
            <v>N</v>
          </cell>
          <cell r="M646" t="str">
            <v>N</v>
          </cell>
          <cell r="N646" t="str">
            <v>Y</v>
          </cell>
          <cell r="O646">
            <v>190000</v>
          </cell>
          <cell r="P646" t="str">
            <v>1</v>
          </cell>
          <cell r="Q646" t="str">
            <v>ALL</v>
          </cell>
          <cell r="R646" t="str">
            <v>N</v>
          </cell>
          <cell r="S646" t="str">
            <v>N</v>
          </cell>
          <cell r="T646"/>
          <cell r="U646" t="str">
            <v>A</v>
          </cell>
          <cell r="V646"/>
          <cell r="W646" t="str">
            <v>N</v>
          </cell>
          <cell r="X646"/>
        </row>
        <row r="647">
          <cell r="B647">
            <v>190234</v>
          </cell>
          <cell r="C647" t="str">
            <v>ADSIT State Income Taxes</v>
          </cell>
          <cell r="D647" t="str">
            <v>ADSIT Stax</v>
          </cell>
          <cell r="E647" t="str">
            <v>A</v>
          </cell>
          <cell r="F647" t="str">
            <v>1900-01-01</v>
          </cell>
          <cell r="G647" t="str">
            <v>N</v>
          </cell>
          <cell r="H647" t="str">
            <v>N</v>
          </cell>
          <cell r="I647" t="str">
            <v>N</v>
          </cell>
          <cell r="J647" t="str">
            <v>Y</v>
          </cell>
          <cell r="K647" t="str">
            <v>N</v>
          </cell>
          <cell r="L647" t="str">
            <v>N</v>
          </cell>
          <cell r="M647" t="str">
            <v>N</v>
          </cell>
          <cell r="N647" t="str">
            <v>Y</v>
          </cell>
          <cell r="O647">
            <v>190000</v>
          </cell>
          <cell r="P647" t="str">
            <v>1</v>
          </cell>
          <cell r="Q647" t="str">
            <v>ALL</v>
          </cell>
          <cell r="R647" t="str">
            <v>N</v>
          </cell>
          <cell r="S647" t="str">
            <v>N</v>
          </cell>
          <cell r="T647"/>
          <cell r="U647" t="str">
            <v>A</v>
          </cell>
          <cell r="V647"/>
          <cell r="W647" t="str">
            <v>N</v>
          </cell>
          <cell r="X647"/>
        </row>
        <row r="648">
          <cell r="B648">
            <v>190235</v>
          </cell>
          <cell r="C648" t="str">
            <v>ADSIT Acquisition Adjustment</v>
          </cell>
          <cell r="D648" t="str">
            <v>ADSIT Acq</v>
          </cell>
          <cell r="E648" t="str">
            <v>A</v>
          </cell>
          <cell r="F648" t="str">
            <v>1900-01-01</v>
          </cell>
          <cell r="G648" t="str">
            <v>N</v>
          </cell>
          <cell r="H648" t="str">
            <v>N</v>
          </cell>
          <cell r="I648" t="str">
            <v>N</v>
          </cell>
          <cell r="J648" t="str">
            <v>Y</v>
          </cell>
          <cell r="K648" t="str">
            <v>N</v>
          </cell>
          <cell r="L648" t="str">
            <v>N</v>
          </cell>
          <cell r="M648" t="str">
            <v>N</v>
          </cell>
          <cell r="N648" t="str">
            <v>Y</v>
          </cell>
          <cell r="O648">
            <v>190000</v>
          </cell>
          <cell r="P648" t="str">
            <v>1</v>
          </cell>
          <cell r="Q648" t="str">
            <v>ALL</v>
          </cell>
          <cell r="R648" t="str">
            <v>N</v>
          </cell>
          <cell r="S648" t="str">
            <v>N</v>
          </cell>
          <cell r="T648"/>
          <cell r="U648" t="str">
            <v>A</v>
          </cell>
          <cell r="V648"/>
          <cell r="W648" t="str">
            <v>N</v>
          </cell>
          <cell r="X648"/>
        </row>
        <row r="649">
          <cell r="B649">
            <v>190236</v>
          </cell>
          <cell r="C649" t="str">
            <v>ADSIT Beg Basis Difference</v>
          </cell>
          <cell r="D649" t="str">
            <v>ADSIT Beg</v>
          </cell>
          <cell r="E649" t="str">
            <v>A</v>
          </cell>
          <cell r="F649" t="str">
            <v>1900-01-01</v>
          </cell>
          <cell r="G649" t="str">
            <v>N</v>
          </cell>
          <cell r="H649" t="str">
            <v>N</v>
          </cell>
          <cell r="I649" t="str">
            <v>N</v>
          </cell>
          <cell r="J649" t="str">
            <v>Y</v>
          </cell>
          <cell r="K649" t="str">
            <v>N</v>
          </cell>
          <cell r="L649" t="str">
            <v>N</v>
          </cell>
          <cell r="M649" t="str">
            <v>N</v>
          </cell>
          <cell r="N649" t="str">
            <v>Y</v>
          </cell>
          <cell r="O649">
            <v>190000</v>
          </cell>
          <cell r="P649" t="str">
            <v>1</v>
          </cell>
          <cell r="Q649" t="str">
            <v>ALL</v>
          </cell>
          <cell r="R649" t="str">
            <v>N</v>
          </cell>
          <cell r="S649" t="str">
            <v>N</v>
          </cell>
          <cell r="T649"/>
          <cell r="U649" t="str">
            <v>A</v>
          </cell>
          <cell r="V649"/>
          <cell r="W649" t="str">
            <v>N</v>
          </cell>
          <cell r="X649"/>
        </row>
        <row r="650">
          <cell r="B650">
            <v>190237</v>
          </cell>
          <cell r="C650" t="str">
            <v>ADSIT Capitalized Interest</v>
          </cell>
          <cell r="D650" t="str">
            <v>ADSIT Intr</v>
          </cell>
          <cell r="E650" t="str">
            <v>A</v>
          </cell>
          <cell r="F650" t="str">
            <v>1900-01-01</v>
          </cell>
          <cell r="G650" t="str">
            <v>N</v>
          </cell>
          <cell r="H650" t="str">
            <v>N</v>
          </cell>
          <cell r="I650" t="str">
            <v>N</v>
          </cell>
          <cell r="J650" t="str">
            <v>Y</v>
          </cell>
          <cell r="K650" t="str">
            <v>N</v>
          </cell>
          <cell r="L650" t="str">
            <v>N</v>
          </cell>
          <cell r="M650" t="str">
            <v>N</v>
          </cell>
          <cell r="N650" t="str">
            <v>Y</v>
          </cell>
          <cell r="O650">
            <v>190000</v>
          </cell>
          <cell r="P650" t="str">
            <v>1</v>
          </cell>
          <cell r="Q650" t="str">
            <v>ALL</v>
          </cell>
          <cell r="R650" t="str">
            <v>N</v>
          </cell>
          <cell r="S650" t="str">
            <v>N</v>
          </cell>
          <cell r="T650"/>
          <cell r="U650" t="str">
            <v>A</v>
          </cell>
          <cell r="V650"/>
          <cell r="W650" t="str">
            <v>N</v>
          </cell>
          <cell r="X650"/>
        </row>
        <row r="651">
          <cell r="B651">
            <v>190238</v>
          </cell>
          <cell r="C651" t="str">
            <v>ADSIT Capitalized Pension</v>
          </cell>
          <cell r="D651" t="str">
            <v>ADSIT Pens</v>
          </cell>
          <cell r="E651" t="str">
            <v>A</v>
          </cell>
          <cell r="F651" t="str">
            <v>1900-01-01</v>
          </cell>
          <cell r="G651" t="str">
            <v>N</v>
          </cell>
          <cell r="H651" t="str">
            <v>N</v>
          </cell>
          <cell r="I651" t="str">
            <v>N</v>
          </cell>
          <cell r="J651" t="str">
            <v>Y</v>
          </cell>
          <cell r="K651" t="str">
            <v>N</v>
          </cell>
          <cell r="L651" t="str">
            <v>N</v>
          </cell>
          <cell r="M651" t="str">
            <v>N</v>
          </cell>
          <cell r="N651" t="str">
            <v>Y</v>
          </cell>
          <cell r="O651">
            <v>190000</v>
          </cell>
          <cell r="P651" t="str">
            <v>1</v>
          </cell>
          <cell r="Q651" t="str">
            <v>ALL</v>
          </cell>
          <cell r="R651" t="str">
            <v>N</v>
          </cell>
          <cell r="S651" t="str">
            <v>N</v>
          </cell>
          <cell r="T651"/>
          <cell r="U651" t="str">
            <v>A</v>
          </cell>
          <cell r="V651"/>
          <cell r="W651" t="str">
            <v>N</v>
          </cell>
          <cell r="X651"/>
        </row>
        <row r="652">
          <cell r="B652">
            <v>190239</v>
          </cell>
          <cell r="C652" t="str">
            <v>ADSIT Capitalized Tax</v>
          </cell>
          <cell r="D652" t="str">
            <v>ADSIT Tax</v>
          </cell>
          <cell r="E652" t="str">
            <v>A</v>
          </cell>
          <cell r="F652" t="str">
            <v>1900-01-01</v>
          </cell>
          <cell r="G652" t="str">
            <v>N</v>
          </cell>
          <cell r="H652" t="str">
            <v>N</v>
          </cell>
          <cell r="I652" t="str">
            <v>N</v>
          </cell>
          <cell r="J652" t="str">
            <v>Y</v>
          </cell>
          <cell r="K652" t="str">
            <v>N</v>
          </cell>
          <cell r="L652" t="str">
            <v>N</v>
          </cell>
          <cell r="M652" t="str">
            <v>N</v>
          </cell>
          <cell r="N652" t="str">
            <v>Y</v>
          </cell>
          <cell r="O652">
            <v>190000</v>
          </cell>
          <cell r="P652" t="str">
            <v>1</v>
          </cell>
          <cell r="Q652" t="str">
            <v>ALL</v>
          </cell>
          <cell r="R652" t="str">
            <v>N</v>
          </cell>
          <cell r="S652" t="str">
            <v>N</v>
          </cell>
          <cell r="T652"/>
          <cell r="U652" t="str">
            <v>A</v>
          </cell>
          <cell r="V652"/>
          <cell r="W652" t="str">
            <v>N</v>
          </cell>
          <cell r="X652"/>
        </row>
        <row r="653">
          <cell r="B653">
            <v>190240</v>
          </cell>
          <cell r="C653" t="str">
            <v>Adsit Oprb</v>
          </cell>
          <cell r="D653" t="str">
            <v>Adsit Oprb</v>
          </cell>
          <cell r="E653" t="str">
            <v>A</v>
          </cell>
          <cell r="F653" t="str">
            <v>1900-01-01</v>
          </cell>
          <cell r="G653" t="str">
            <v>N</v>
          </cell>
          <cell r="H653" t="str">
            <v>N</v>
          </cell>
          <cell r="I653" t="str">
            <v>N</v>
          </cell>
          <cell r="J653" t="str">
            <v>Y</v>
          </cell>
          <cell r="K653" t="str">
            <v>N</v>
          </cell>
          <cell r="L653" t="str">
            <v>N</v>
          </cell>
          <cell r="M653" t="str">
            <v>N</v>
          </cell>
          <cell r="N653" t="str">
            <v>Y</v>
          </cell>
          <cell r="O653">
            <v>190000</v>
          </cell>
          <cell r="P653" t="str">
            <v>1</v>
          </cell>
          <cell r="Q653" t="str">
            <v>ALL</v>
          </cell>
          <cell r="R653" t="str">
            <v>N</v>
          </cell>
          <cell r="S653" t="str">
            <v>N</v>
          </cell>
          <cell r="T653"/>
          <cell r="U653" t="str">
            <v>A</v>
          </cell>
          <cell r="V653"/>
          <cell r="W653" t="str">
            <v>N</v>
          </cell>
          <cell r="X653"/>
        </row>
        <row r="654">
          <cell r="B654">
            <v>190241</v>
          </cell>
          <cell r="C654" t="str">
            <v>ADSIT Energy Clause</v>
          </cell>
          <cell r="D654" t="str">
            <v>ADSIT EnCl</v>
          </cell>
          <cell r="E654" t="str">
            <v>A</v>
          </cell>
          <cell r="F654" t="str">
            <v>1900-01-01</v>
          </cell>
          <cell r="G654" t="str">
            <v>N</v>
          </cell>
          <cell r="H654" t="str">
            <v>N</v>
          </cell>
          <cell r="I654" t="str">
            <v>N</v>
          </cell>
          <cell r="J654" t="str">
            <v>Y</v>
          </cell>
          <cell r="K654" t="str">
            <v>N</v>
          </cell>
          <cell r="L654" t="str">
            <v>N</v>
          </cell>
          <cell r="M654" t="str">
            <v>N</v>
          </cell>
          <cell r="N654" t="str">
            <v>Y</v>
          </cell>
          <cell r="O654">
            <v>190000</v>
          </cell>
          <cell r="P654" t="str">
            <v>1</v>
          </cell>
          <cell r="Q654" t="str">
            <v>ALL</v>
          </cell>
          <cell r="R654" t="str">
            <v>N</v>
          </cell>
          <cell r="S654" t="str">
            <v>N</v>
          </cell>
          <cell r="T654"/>
          <cell r="U654" t="str">
            <v>A</v>
          </cell>
          <cell r="V654"/>
          <cell r="W654" t="str">
            <v>N</v>
          </cell>
          <cell r="X654"/>
        </row>
        <row r="655">
          <cell r="B655">
            <v>190242</v>
          </cell>
          <cell r="C655" t="str">
            <v>ADSIT Liberalized Depreciation</v>
          </cell>
          <cell r="D655" t="str">
            <v>ADSIT Depr</v>
          </cell>
          <cell r="E655" t="str">
            <v>A</v>
          </cell>
          <cell r="F655" t="str">
            <v>1900-01-01</v>
          </cell>
          <cell r="G655" t="str">
            <v>N</v>
          </cell>
          <cell r="H655" t="str">
            <v>N</v>
          </cell>
          <cell r="I655" t="str">
            <v>N</v>
          </cell>
          <cell r="J655" t="str">
            <v>Y</v>
          </cell>
          <cell r="K655" t="str">
            <v>N</v>
          </cell>
          <cell r="L655" t="str">
            <v>N</v>
          </cell>
          <cell r="M655" t="str">
            <v>N</v>
          </cell>
          <cell r="N655" t="str">
            <v>Y</v>
          </cell>
          <cell r="O655">
            <v>190000</v>
          </cell>
          <cell r="P655" t="str">
            <v>1</v>
          </cell>
          <cell r="Q655" t="str">
            <v>ALL</v>
          </cell>
          <cell r="R655" t="str">
            <v>N</v>
          </cell>
          <cell r="S655" t="str">
            <v>N</v>
          </cell>
          <cell r="T655"/>
          <cell r="U655" t="str">
            <v>A</v>
          </cell>
          <cell r="V655"/>
          <cell r="W655" t="str">
            <v>N</v>
          </cell>
          <cell r="X655"/>
        </row>
        <row r="656">
          <cell r="B656">
            <v>190243</v>
          </cell>
          <cell r="C656" t="str">
            <v>Adsit Amt</v>
          </cell>
          <cell r="D656" t="str">
            <v>Adsit Amt</v>
          </cell>
          <cell r="E656" t="str">
            <v>A</v>
          </cell>
          <cell r="F656" t="str">
            <v>1900-01-01</v>
          </cell>
          <cell r="G656" t="str">
            <v>N</v>
          </cell>
          <cell r="H656" t="str">
            <v>N</v>
          </cell>
          <cell r="I656" t="str">
            <v>N</v>
          </cell>
          <cell r="J656" t="str">
            <v>Y</v>
          </cell>
          <cell r="K656" t="str">
            <v>N</v>
          </cell>
          <cell r="L656" t="str">
            <v>N</v>
          </cell>
          <cell r="M656" t="str">
            <v>N</v>
          </cell>
          <cell r="N656" t="str">
            <v>Y</v>
          </cell>
          <cell r="O656">
            <v>190000</v>
          </cell>
          <cell r="P656" t="str">
            <v>1</v>
          </cell>
          <cell r="Q656" t="str">
            <v>ALL</v>
          </cell>
          <cell r="R656" t="str">
            <v>N</v>
          </cell>
          <cell r="S656" t="str">
            <v>N</v>
          </cell>
          <cell r="T656"/>
          <cell r="U656" t="str">
            <v>A</v>
          </cell>
          <cell r="V656"/>
          <cell r="W656" t="str">
            <v>N</v>
          </cell>
          <cell r="X656"/>
        </row>
        <row r="657">
          <cell r="B657">
            <v>190244</v>
          </cell>
          <cell r="C657" t="str">
            <v>Adsit Nol</v>
          </cell>
          <cell r="D657" t="str">
            <v>Adsit Nol</v>
          </cell>
          <cell r="E657" t="str">
            <v>A</v>
          </cell>
          <cell r="F657" t="str">
            <v>1900-01-01</v>
          </cell>
          <cell r="G657" t="str">
            <v>N</v>
          </cell>
          <cell r="H657" t="str">
            <v>N</v>
          </cell>
          <cell r="I657" t="str">
            <v>N</v>
          </cell>
          <cell r="J657" t="str">
            <v>Y</v>
          </cell>
          <cell r="K657" t="str">
            <v>N</v>
          </cell>
          <cell r="L657" t="str">
            <v>N</v>
          </cell>
          <cell r="M657" t="str">
            <v>N</v>
          </cell>
          <cell r="N657" t="str">
            <v>Y</v>
          </cell>
          <cell r="O657">
            <v>190000</v>
          </cell>
          <cell r="P657" t="str">
            <v>1</v>
          </cell>
          <cell r="Q657" t="str">
            <v>ALL</v>
          </cell>
          <cell r="R657" t="str">
            <v>N</v>
          </cell>
          <cell r="S657" t="str">
            <v>N</v>
          </cell>
          <cell r="T657"/>
          <cell r="U657" t="str">
            <v>A</v>
          </cell>
          <cell r="V657"/>
          <cell r="W657" t="str">
            <v>N</v>
          </cell>
          <cell r="X657"/>
        </row>
        <row r="658">
          <cell r="B658">
            <v>190245</v>
          </cell>
          <cell r="C658" t="str">
            <v>ADSIT Repair Allowances</v>
          </cell>
          <cell r="D658" t="str">
            <v>ADSIT Repa</v>
          </cell>
          <cell r="E658" t="str">
            <v>A</v>
          </cell>
          <cell r="F658" t="str">
            <v>1900-01-01</v>
          </cell>
          <cell r="G658" t="str">
            <v>N</v>
          </cell>
          <cell r="H658" t="str">
            <v>N</v>
          </cell>
          <cell r="I658" t="str">
            <v>N</v>
          </cell>
          <cell r="J658" t="str">
            <v>Y</v>
          </cell>
          <cell r="K658" t="str">
            <v>N</v>
          </cell>
          <cell r="L658" t="str">
            <v>N</v>
          </cell>
          <cell r="M658" t="str">
            <v>N</v>
          </cell>
          <cell r="N658" t="str">
            <v>Y</v>
          </cell>
          <cell r="O658">
            <v>190000</v>
          </cell>
          <cell r="P658" t="str">
            <v>1</v>
          </cell>
          <cell r="Q658" t="str">
            <v>ALL</v>
          </cell>
          <cell r="R658" t="str">
            <v>N</v>
          </cell>
          <cell r="S658" t="str">
            <v>N</v>
          </cell>
          <cell r="T658"/>
          <cell r="U658" t="str">
            <v>A</v>
          </cell>
          <cell r="V658"/>
          <cell r="W658" t="str">
            <v>N</v>
          </cell>
          <cell r="X658"/>
        </row>
        <row r="659">
          <cell r="B659">
            <v>190246</v>
          </cell>
          <cell r="C659" t="str">
            <v>ADSIT Retirements</v>
          </cell>
          <cell r="D659" t="str">
            <v>ADSIT Ret</v>
          </cell>
          <cell r="E659" t="str">
            <v>A</v>
          </cell>
          <cell r="F659" t="str">
            <v>1900-01-01</v>
          </cell>
          <cell r="G659" t="str">
            <v>N</v>
          </cell>
          <cell r="H659" t="str">
            <v>N</v>
          </cell>
          <cell r="I659" t="str">
            <v>N</v>
          </cell>
          <cell r="J659" t="str">
            <v>Y</v>
          </cell>
          <cell r="K659" t="str">
            <v>N</v>
          </cell>
          <cell r="L659" t="str">
            <v>N</v>
          </cell>
          <cell r="M659" t="str">
            <v>N</v>
          </cell>
          <cell r="N659" t="str">
            <v>Y</v>
          </cell>
          <cell r="O659">
            <v>190000</v>
          </cell>
          <cell r="P659" t="str">
            <v>1</v>
          </cell>
          <cell r="Q659" t="str">
            <v>ALL</v>
          </cell>
          <cell r="R659" t="str">
            <v>N</v>
          </cell>
          <cell r="S659" t="str">
            <v>N</v>
          </cell>
          <cell r="T659"/>
          <cell r="U659" t="str">
            <v>A</v>
          </cell>
          <cell r="V659"/>
          <cell r="W659" t="str">
            <v>N</v>
          </cell>
          <cell r="X659"/>
        </row>
        <row r="660">
          <cell r="B660">
            <v>190247</v>
          </cell>
          <cell r="C660" t="str">
            <v>ADSIT Pre-1969 Depreciation</v>
          </cell>
          <cell r="D660" t="str">
            <v>Adsit 1969</v>
          </cell>
          <cell r="E660" t="str">
            <v>A</v>
          </cell>
          <cell r="F660" t="str">
            <v>1900-01-01</v>
          </cell>
          <cell r="G660" t="str">
            <v>N</v>
          </cell>
          <cell r="H660" t="str">
            <v>N</v>
          </cell>
          <cell r="I660" t="str">
            <v>N</v>
          </cell>
          <cell r="J660" t="str">
            <v>Y</v>
          </cell>
          <cell r="K660" t="str">
            <v>N</v>
          </cell>
          <cell r="L660" t="str">
            <v>N</v>
          </cell>
          <cell r="M660" t="str">
            <v>N</v>
          </cell>
          <cell r="N660" t="str">
            <v>Y</v>
          </cell>
          <cell r="O660">
            <v>190000</v>
          </cell>
          <cell r="P660" t="str">
            <v>1</v>
          </cell>
          <cell r="Q660" t="str">
            <v>ALL</v>
          </cell>
          <cell r="R660" t="str">
            <v>N</v>
          </cell>
          <cell r="S660" t="str">
            <v>N</v>
          </cell>
          <cell r="T660"/>
          <cell r="U660" t="str">
            <v>A</v>
          </cell>
          <cell r="V660"/>
          <cell r="W660" t="str">
            <v>N</v>
          </cell>
          <cell r="X660"/>
        </row>
        <row r="661">
          <cell r="B661">
            <v>190248</v>
          </cell>
          <cell r="C661" t="str">
            <v>ADSIT FERC Jurisdiction</v>
          </cell>
          <cell r="D661" t="str">
            <v>Adsit Ferc</v>
          </cell>
          <cell r="E661" t="str">
            <v>A</v>
          </cell>
          <cell r="F661" t="str">
            <v>1900-01-01</v>
          </cell>
          <cell r="G661" t="str">
            <v>N</v>
          </cell>
          <cell r="H661" t="str">
            <v>N</v>
          </cell>
          <cell r="I661" t="str">
            <v>N</v>
          </cell>
          <cell r="J661" t="str">
            <v>Y</v>
          </cell>
          <cell r="K661" t="str">
            <v>N</v>
          </cell>
          <cell r="L661" t="str">
            <v>N</v>
          </cell>
          <cell r="M661" t="str">
            <v>N</v>
          </cell>
          <cell r="N661" t="str">
            <v>Y</v>
          </cell>
          <cell r="O661">
            <v>190000</v>
          </cell>
          <cell r="P661" t="str">
            <v>1</v>
          </cell>
          <cell r="Q661" t="str">
            <v>ALL</v>
          </cell>
          <cell r="R661" t="str">
            <v>N</v>
          </cell>
          <cell r="S661" t="str">
            <v>N</v>
          </cell>
          <cell r="T661"/>
          <cell r="U661" t="str">
            <v>A</v>
          </cell>
          <cell r="V661"/>
          <cell r="W661" t="str">
            <v>N</v>
          </cell>
          <cell r="X661"/>
        </row>
        <row r="662">
          <cell r="B662">
            <v>190249</v>
          </cell>
          <cell r="C662" t="str">
            <v>ADSIT Salvage</v>
          </cell>
          <cell r="D662" t="str">
            <v>ADSIT Slvg</v>
          </cell>
          <cell r="E662" t="str">
            <v>A</v>
          </cell>
          <cell r="F662" t="str">
            <v>1900-01-01</v>
          </cell>
          <cell r="G662" t="str">
            <v>N</v>
          </cell>
          <cell r="H662" t="str">
            <v>N</v>
          </cell>
          <cell r="I662" t="str">
            <v>N</v>
          </cell>
          <cell r="J662" t="str">
            <v>Y</v>
          </cell>
          <cell r="K662" t="str">
            <v>N</v>
          </cell>
          <cell r="L662" t="str">
            <v>N</v>
          </cell>
          <cell r="M662" t="str">
            <v>N</v>
          </cell>
          <cell r="N662" t="str">
            <v>Y</v>
          </cell>
          <cell r="O662">
            <v>190000</v>
          </cell>
          <cell r="P662" t="str">
            <v>1</v>
          </cell>
          <cell r="Q662" t="str">
            <v>ALL</v>
          </cell>
          <cell r="R662" t="str">
            <v>N</v>
          </cell>
          <cell r="S662" t="str">
            <v>N</v>
          </cell>
          <cell r="T662"/>
          <cell r="U662" t="str">
            <v>A</v>
          </cell>
          <cell r="V662"/>
          <cell r="W662" t="str">
            <v>N</v>
          </cell>
          <cell r="X662"/>
        </row>
        <row r="663">
          <cell r="B663">
            <v>190299</v>
          </cell>
          <cell r="C663" t="str">
            <v>ADSIT Other</v>
          </cell>
          <cell r="D663" t="str">
            <v>ADSIT Othr</v>
          </cell>
          <cell r="E663" t="str">
            <v>A</v>
          </cell>
          <cell r="F663" t="str">
            <v>1900-01-01</v>
          </cell>
          <cell r="G663" t="str">
            <v>N</v>
          </cell>
          <cell r="H663" t="str">
            <v>N</v>
          </cell>
          <cell r="I663" t="str">
            <v>N</v>
          </cell>
          <cell r="J663" t="str">
            <v>Y</v>
          </cell>
          <cell r="K663" t="str">
            <v>N</v>
          </cell>
          <cell r="L663" t="str">
            <v>N</v>
          </cell>
          <cell r="M663" t="str">
            <v>N</v>
          </cell>
          <cell r="N663" t="str">
            <v>Y</v>
          </cell>
          <cell r="O663">
            <v>190000</v>
          </cell>
          <cell r="P663" t="str">
            <v>1</v>
          </cell>
          <cell r="Q663" t="str">
            <v>ALL</v>
          </cell>
          <cell r="R663" t="str">
            <v>N</v>
          </cell>
          <cell r="S663" t="str">
            <v>N</v>
          </cell>
          <cell r="T663"/>
          <cell r="U663" t="str">
            <v>A</v>
          </cell>
          <cell r="V663"/>
          <cell r="W663" t="str">
            <v>N</v>
          </cell>
          <cell r="X663"/>
        </row>
        <row r="664">
          <cell r="B664">
            <v>191100</v>
          </cell>
          <cell r="C664" t="str">
            <v>Unrecov PGC Actual-Gen System</v>
          </cell>
          <cell r="D664" t="str">
            <v>PGCA Gen</v>
          </cell>
          <cell r="E664" t="str">
            <v>A</v>
          </cell>
          <cell r="F664" t="str">
            <v>1900-01-01</v>
          </cell>
          <cell r="G664" t="str">
            <v>N</v>
          </cell>
          <cell r="H664" t="str">
            <v>N</v>
          </cell>
          <cell r="I664" t="str">
            <v>Y</v>
          </cell>
          <cell r="J664" t="str">
            <v>Y</v>
          </cell>
          <cell r="K664" t="str">
            <v>N</v>
          </cell>
          <cell r="L664" t="str">
            <v>N</v>
          </cell>
          <cell r="M664" t="str">
            <v>N</v>
          </cell>
          <cell r="N664" t="str">
            <v>Y</v>
          </cell>
          <cell r="O664">
            <v>191000</v>
          </cell>
          <cell r="P664" t="str">
            <v>1</v>
          </cell>
          <cell r="Q664" t="str">
            <v>ALL</v>
          </cell>
          <cell r="R664" t="str">
            <v>N</v>
          </cell>
          <cell r="S664" t="str">
            <v>N</v>
          </cell>
          <cell r="T664"/>
          <cell r="U664" t="str">
            <v>A</v>
          </cell>
          <cell r="V664"/>
          <cell r="W664" t="str">
            <v>N</v>
          </cell>
          <cell r="X664"/>
        </row>
        <row r="665">
          <cell r="B665">
            <v>191110</v>
          </cell>
          <cell r="C665" t="str">
            <v>Unrecov PGC Actual-South Syste</v>
          </cell>
          <cell r="D665" t="str">
            <v>PGCA South</v>
          </cell>
          <cell r="E665" t="str">
            <v>A</v>
          </cell>
          <cell r="F665" t="str">
            <v>1900-01-01</v>
          </cell>
          <cell r="G665" t="str">
            <v>N</v>
          </cell>
          <cell r="H665" t="str">
            <v>N</v>
          </cell>
          <cell r="I665" t="str">
            <v>Y</v>
          </cell>
          <cell r="J665" t="str">
            <v>Y</v>
          </cell>
          <cell r="K665" t="str">
            <v>N</v>
          </cell>
          <cell r="L665" t="str">
            <v>N</v>
          </cell>
          <cell r="M665" t="str">
            <v>N</v>
          </cell>
          <cell r="N665" t="str">
            <v>Y</v>
          </cell>
          <cell r="O665">
            <v>191000</v>
          </cell>
          <cell r="P665" t="str">
            <v>1</v>
          </cell>
          <cell r="Q665" t="str">
            <v>ALL</v>
          </cell>
          <cell r="R665" t="str">
            <v>N</v>
          </cell>
          <cell r="S665" t="str">
            <v>N</v>
          </cell>
          <cell r="T665"/>
          <cell r="U665" t="str">
            <v>A</v>
          </cell>
          <cell r="V665"/>
          <cell r="W665" t="str">
            <v>N</v>
          </cell>
          <cell r="X665"/>
        </row>
        <row r="666">
          <cell r="B666">
            <v>191120</v>
          </cell>
          <cell r="C666" t="str">
            <v>Unrecov PGC Actual-North Syste</v>
          </cell>
          <cell r="D666" t="str">
            <v>PGCA North</v>
          </cell>
          <cell r="E666" t="str">
            <v>A</v>
          </cell>
          <cell r="F666" t="str">
            <v>1900-01-01</v>
          </cell>
          <cell r="G666" t="str">
            <v>N</v>
          </cell>
          <cell r="H666" t="str">
            <v>N</v>
          </cell>
          <cell r="I666" t="str">
            <v>Y</v>
          </cell>
          <cell r="J666" t="str">
            <v>Y</v>
          </cell>
          <cell r="K666" t="str">
            <v>N</v>
          </cell>
          <cell r="L666" t="str">
            <v>N</v>
          </cell>
          <cell r="M666" t="str">
            <v>N</v>
          </cell>
          <cell r="N666" t="str">
            <v>Y</v>
          </cell>
          <cell r="O666">
            <v>191000</v>
          </cell>
          <cell r="P666" t="str">
            <v>1</v>
          </cell>
          <cell r="Q666" t="str">
            <v>ALL</v>
          </cell>
          <cell r="R666" t="str">
            <v>N</v>
          </cell>
          <cell r="S666" t="str">
            <v>N</v>
          </cell>
          <cell r="T666"/>
          <cell r="U666" t="str">
            <v>A</v>
          </cell>
          <cell r="V666"/>
          <cell r="W666" t="str">
            <v>N</v>
          </cell>
          <cell r="X666"/>
        </row>
        <row r="667">
          <cell r="B667">
            <v>191130</v>
          </cell>
          <cell r="C667" t="str">
            <v>Unrecov PGC Actual-East System</v>
          </cell>
          <cell r="D667" t="str">
            <v>PGCA East</v>
          </cell>
          <cell r="E667" t="str">
            <v>A</v>
          </cell>
          <cell r="F667" t="str">
            <v>1900-01-01</v>
          </cell>
          <cell r="G667" t="str">
            <v>N</v>
          </cell>
          <cell r="H667" t="str">
            <v>N</v>
          </cell>
          <cell r="I667" t="str">
            <v>Y</v>
          </cell>
          <cell r="J667" t="str">
            <v>Y</v>
          </cell>
          <cell r="K667" t="str">
            <v>N</v>
          </cell>
          <cell r="L667" t="str">
            <v>N</v>
          </cell>
          <cell r="M667" t="str">
            <v>N</v>
          </cell>
          <cell r="N667" t="str">
            <v>Y</v>
          </cell>
          <cell r="O667">
            <v>191000</v>
          </cell>
          <cell r="P667" t="str">
            <v>1</v>
          </cell>
          <cell r="Q667" t="str">
            <v>ALL</v>
          </cell>
          <cell r="R667" t="str">
            <v>N</v>
          </cell>
          <cell r="S667" t="str">
            <v>N</v>
          </cell>
          <cell r="T667"/>
          <cell r="U667" t="str">
            <v>A</v>
          </cell>
          <cell r="V667"/>
          <cell r="W667" t="str">
            <v>N</v>
          </cell>
          <cell r="X667"/>
        </row>
        <row r="668">
          <cell r="B668">
            <v>191195</v>
          </cell>
          <cell r="C668" t="str">
            <v>1</v>
          </cell>
          <cell r="D668" t="str">
            <v>1</v>
          </cell>
          <cell r="E668" t="str">
            <v>I</v>
          </cell>
          <cell r="F668" t="str">
            <v>1900-01-01</v>
          </cell>
          <cell r="G668" t="str">
            <v>N</v>
          </cell>
          <cell r="H668" t="str">
            <v>N</v>
          </cell>
          <cell r="I668" t="str">
            <v>N</v>
          </cell>
          <cell r="J668" t="str">
            <v>N</v>
          </cell>
          <cell r="K668" t="str">
            <v>N</v>
          </cell>
          <cell r="L668" t="str">
            <v>N</v>
          </cell>
          <cell r="M668" t="str">
            <v>N</v>
          </cell>
          <cell r="N668" t="str">
            <v>Y</v>
          </cell>
          <cell r="O668">
            <v>191000</v>
          </cell>
          <cell r="P668" t="str">
            <v>1</v>
          </cell>
          <cell r="Q668" t="str">
            <v>ALL</v>
          </cell>
          <cell r="R668" t="str">
            <v>N</v>
          </cell>
          <cell r="S668" t="str">
            <v>N</v>
          </cell>
          <cell r="T668"/>
          <cell r="U668" t="str">
            <v>A</v>
          </cell>
          <cell r="V668"/>
          <cell r="W668" t="str">
            <v>N</v>
          </cell>
          <cell r="X668"/>
        </row>
        <row r="669">
          <cell r="B669">
            <v>191200</v>
          </cell>
          <cell r="C669" t="str">
            <v>Unrecov PGC Est-General Sys</v>
          </cell>
          <cell r="D669" t="str">
            <v>PGCE Gen</v>
          </cell>
          <cell r="E669" t="str">
            <v>A</v>
          </cell>
          <cell r="F669" t="str">
            <v>1900-01-01</v>
          </cell>
          <cell r="G669" t="str">
            <v>N</v>
          </cell>
          <cell r="H669" t="str">
            <v>N</v>
          </cell>
          <cell r="I669" t="str">
            <v>Y</v>
          </cell>
          <cell r="J669" t="str">
            <v>Y</v>
          </cell>
          <cell r="K669" t="str">
            <v>N</v>
          </cell>
          <cell r="L669" t="str">
            <v>N</v>
          </cell>
          <cell r="M669" t="str">
            <v>N</v>
          </cell>
          <cell r="N669" t="str">
            <v>Y</v>
          </cell>
          <cell r="O669">
            <v>191000</v>
          </cell>
          <cell r="P669" t="str">
            <v>1</v>
          </cell>
          <cell r="Q669" t="str">
            <v>ALL</v>
          </cell>
          <cell r="R669" t="str">
            <v>N</v>
          </cell>
          <cell r="S669" t="str">
            <v>N</v>
          </cell>
          <cell r="T669"/>
          <cell r="U669" t="str">
            <v>A</v>
          </cell>
          <cell r="V669"/>
          <cell r="W669" t="str">
            <v>N</v>
          </cell>
          <cell r="X669"/>
        </row>
        <row r="670">
          <cell r="B670">
            <v>191300</v>
          </cell>
          <cell r="C670" t="str">
            <v>Unrecov PGC Unbilled-Gen Sys</v>
          </cell>
          <cell r="D670" t="str">
            <v>PGCU Gen</v>
          </cell>
          <cell r="E670" t="str">
            <v>A</v>
          </cell>
          <cell r="F670" t="str">
            <v>1900-01-01</v>
          </cell>
          <cell r="G670" t="str">
            <v>N</v>
          </cell>
          <cell r="H670" t="str">
            <v>N</v>
          </cell>
          <cell r="I670" t="str">
            <v>Y</v>
          </cell>
          <cell r="J670" t="str">
            <v>Y</v>
          </cell>
          <cell r="K670" t="str">
            <v>N</v>
          </cell>
          <cell r="L670" t="str">
            <v>N</v>
          </cell>
          <cell r="M670" t="str">
            <v>N</v>
          </cell>
          <cell r="N670" t="str">
            <v>Y</v>
          </cell>
          <cell r="O670">
            <v>191000</v>
          </cell>
          <cell r="P670" t="str">
            <v>1</v>
          </cell>
          <cell r="Q670" t="str">
            <v>ALL</v>
          </cell>
          <cell r="R670" t="str">
            <v>N</v>
          </cell>
          <cell r="S670" t="str">
            <v>N</v>
          </cell>
          <cell r="T670"/>
          <cell r="U670" t="str">
            <v>A</v>
          </cell>
          <cell r="V670"/>
          <cell r="W670" t="str">
            <v>N</v>
          </cell>
          <cell r="X670"/>
        </row>
        <row r="671">
          <cell r="B671">
            <v>191310</v>
          </cell>
          <cell r="C671" t="str">
            <v>Unrecov PGC Unbilled-South Sys</v>
          </cell>
          <cell r="D671" t="str">
            <v>PGCU South</v>
          </cell>
          <cell r="E671" t="str">
            <v>A</v>
          </cell>
          <cell r="F671" t="str">
            <v>1900-01-01</v>
          </cell>
          <cell r="G671" t="str">
            <v>N</v>
          </cell>
          <cell r="H671" t="str">
            <v>N</v>
          </cell>
          <cell r="I671" t="str">
            <v>Y</v>
          </cell>
          <cell r="J671" t="str">
            <v>Y</v>
          </cell>
          <cell r="K671" t="str">
            <v>N</v>
          </cell>
          <cell r="L671" t="str">
            <v>N</v>
          </cell>
          <cell r="M671" t="str">
            <v>N</v>
          </cell>
          <cell r="N671" t="str">
            <v>Y</v>
          </cell>
          <cell r="O671">
            <v>191000</v>
          </cell>
          <cell r="P671" t="str">
            <v>1</v>
          </cell>
          <cell r="Q671" t="str">
            <v>ALL</v>
          </cell>
          <cell r="R671" t="str">
            <v>N</v>
          </cell>
          <cell r="S671" t="str">
            <v>N</v>
          </cell>
          <cell r="T671"/>
          <cell r="U671" t="str">
            <v>A</v>
          </cell>
          <cell r="V671"/>
          <cell r="W671" t="str">
            <v>N</v>
          </cell>
          <cell r="X671"/>
        </row>
        <row r="672">
          <cell r="B672">
            <v>191320</v>
          </cell>
          <cell r="C672" t="str">
            <v>Unrecov PGC Unbilled-North Sys</v>
          </cell>
          <cell r="D672" t="str">
            <v>PGCU North</v>
          </cell>
          <cell r="E672" t="str">
            <v>A</v>
          </cell>
          <cell r="F672" t="str">
            <v>1900-01-01</v>
          </cell>
          <cell r="G672" t="str">
            <v>N</v>
          </cell>
          <cell r="H672" t="str">
            <v>N</v>
          </cell>
          <cell r="I672" t="str">
            <v>Y</v>
          </cell>
          <cell r="J672" t="str">
            <v>Y</v>
          </cell>
          <cell r="K672" t="str">
            <v>N</v>
          </cell>
          <cell r="L672" t="str">
            <v>N</v>
          </cell>
          <cell r="M672" t="str">
            <v>N</v>
          </cell>
          <cell r="N672" t="str">
            <v>Y</v>
          </cell>
          <cell r="O672">
            <v>191000</v>
          </cell>
          <cell r="P672" t="str">
            <v>1</v>
          </cell>
          <cell r="Q672" t="str">
            <v>ALL</v>
          </cell>
          <cell r="R672" t="str">
            <v>N</v>
          </cell>
          <cell r="S672" t="str">
            <v>N</v>
          </cell>
          <cell r="T672"/>
          <cell r="U672" t="str">
            <v>A</v>
          </cell>
          <cell r="V672"/>
          <cell r="W672" t="str">
            <v>N</v>
          </cell>
          <cell r="X672"/>
        </row>
        <row r="673">
          <cell r="B673">
            <v>191330</v>
          </cell>
          <cell r="C673" t="str">
            <v>Unrecov PGC Unbilled-East Sys</v>
          </cell>
          <cell r="D673" t="str">
            <v>PGCU East</v>
          </cell>
          <cell r="E673" t="str">
            <v>A</v>
          </cell>
          <cell r="F673" t="str">
            <v>1900-01-01</v>
          </cell>
          <cell r="G673" t="str">
            <v>N</v>
          </cell>
          <cell r="H673" t="str">
            <v>N</v>
          </cell>
          <cell r="I673" t="str">
            <v>Y</v>
          </cell>
          <cell r="J673" t="str">
            <v>Y</v>
          </cell>
          <cell r="K673" t="str">
            <v>N</v>
          </cell>
          <cell r="L673" t="str">
            <v>N</v>
          </cell>
          <cell r="M673" t="str">
            <v>N</v>
          </cell>
          <cell r="N673" t="str">
            <v>Y</v>
          </cell>
          <cell r="O673">
            <v>191000</v>
          </cell>
          <cell r="P673" t="str">
            <v>1</v>
          </cell>
          <cell r="Q673" t="str">
            <v>ALL</v>
          </cell>
          <cell r="R673" t="str">
            <v>N</v>
          </cell>
          <cell r="S673" t="str">
            <v>N</v>
          </cell>
          <cell r="T673"/>
          <cell r="U673" t="str">
            <v>A</v>
          </cell>
          <cell r="V673"/>
          <cell r="W673" t="str">
            <v>N</v>
          </cell>
          <cell r="X673"/>
        </row>
        <row r="674">
          <cell r="B674">
            <v>191400</v>
          </cell>
          <cell r="C674" t="str">
            <v>Actual Cost Adjustment-Genl Sy</v>
          </cell>
          <cell r="D674" t="str">
            <v>ACA Gen</v>
          </cell>
          <cell r="E674" t="str">
            <v>A</v>
          </cell>
          <cell r="F674" t="str">
            <v>1900-01-01</v>
          </cell>
          <cell r="G674" t="str">
            <v>N</v>
          </cell>
          <cell r="H674" t="str">
            <v>N</v>
          </cell>
          <cell r="I674" t="str">
            <v>Y</v>
          </cell>
          <cell r="J674" t="str">
            <v>Y</v>
          </cell>
          <cell r="K674" t="str">
            <v>N</v>
          </cell>
          <cell r="L674" t="str">
            <v>N</v>
          </cell>
          <cell r="M674" t="str">
            <v>N</v>
          </cell>
          <cell r="N674" t="str">
            <v>Y</v>
          </cell>
          <cell r="O674">
            <v>191000</v>
          </cell>
          <cell r="P674" t="str">
            <v>1</v>
          </cell>
          <cell r="Q674" t="str">
            <v>ALL</v>
          </cell>
          <cell r="R674" t="str">
            <v>N</v>
          </cell>
          <cell r="S674" t="str">
            <v>N</v>
          </cell>
          <cell r="T674"/>
          <cell r="U674" t="str">
            <v>A</v>
          </cell>
          <cell r="V674"/>
          <cell r="W674" t="str">
            <v>N</v>
          </cell>
          <cell r="X674"/>
        </row>
        <row r="675">
          <cell r="B675">
            <v>191410</v>
          </cell>
          <cell r="C675" t="str">
            <v>Actual Cost Adjustment-South S</v>
          </cell>
          <cell r="D675" t="str">
            <v>ACA South</v>
          </cell>
          <cell r="E675" t="str">
            <v>A</v>
          </cell>
          <cell r="F675" t="str">
            <v>1900-01-01</v>
          </cell>
          <cell r="G675" t="str">
            <v>N</v>
          </cell>
          <cell r="H675" t="str">
            <v>N</v>
          </cell>
          <cell r="I675" t="str">
            <v>Y</v>
          </cell>
          <cell r="J675" t="str">
            <v>Y</v>
          </cell>
          <cell r="K675" t="str">
            <v>N</v>
          </cell>
          <cell r="L675" t="str">
            <v>N</v>
          </cell>
          <cell r="M675" t="str">
            <v>N</v>
          </cell>
          <cell r="N675" t="str">
            <v>Y</v>
          </cell>
          <cell r="O675">
            <v>191000</v>
          </cell>
          <cell r="P675" t="str">
            <v>1</v>
          </cell>
          <cell r="Q675" t="str">
            <v>ALL</v>
          </cell>
          <cell r="R675" t="str">
            <v>N</v>
          </cell>
          <cell r="S675" t="str">
            <v>N</v>
          </cell>
          <cell r="T675"/>
          <cell r="U675" t="str">
            <v>A</v>
          </cell>
          <cell r="V675"/>
          <cell r="W675" t="str">
            <v>N</v>
          </cell>
          <cell r="X675"/>
        </row>
        <row r="676">
          <cell r="B676">
            <v>191420</v>
          </cell>
          <cell r="C676" t="str">
            <v>Actual Cost Adjustment-North S</v>
          </cell>
          <cell r="D676" t="str">
            <v>ACA North</v>
          </cell>
          <cell r="E676" t="str">
            <v>A</v>
          </cell>
          <cell r="F676" t="str">
            <v>1900-01-01</v>
          </cell>
          <cell r="G676" t="str">
            <v>N</v>
          </cell>
          <cell r="H676" t="str">
            <v>N</v>
          </cell>
          <cell r="I676" t="str">
            <v>Y</v>
          </cell>
          <cell r="J676" t="str">
            <v>Y</v>
          </cell>
          <cell r="K676" t="str">
            <v>N</v>
          </cell>
          <cell r="L676" t="str">
            <v>N</v>
          </cell>
          <cell r="M676" t="str">
            <v>N</v>
          </cell>
          <cell r="N676" t="str">
            <v>Y</v>
          </cell>
          <cell r="O676">
            <v>191000</v>
          </cell>
          <cell r="P676" t="str">
            <v>1</v>
          </cell>
          <cell r="Q676" t="str">
            <v>ALL</v>
          </cell>
          <cell r="R676" t="str">
            <v>N</v>
          </cell>
          <cell r="S676" t="str">
            <v>N</v>
          </cell>
          <cell r="T676"/>
          <cell r="U676" t="str">
            <v>A</v>
          </cell>
          <cell r="V676"/>
          <cell r="W676" t="str">
            <v>N</v>
          </cell>
          <cell r="X676"/>
        </row>
        <row r="677">
          <cell r="B677">
            <v>191430</v>
          </cell>
          <cell r="C677" t="str">
            <v>Actual Cost Adjustment-East Sy</v>
          </cell>
          <cell r="D677" t="str">
            <v>ACA East</v>
          </cell>
          <cell r="E677" t="str">
            <v>A</v>
          </cell>
          <cell r="F677" t="str">
            <v>1900-01-01</v>
          </cell>
          <cell r="G677" t="str">
            <v>N</v>
          </cell>
          <cell r="H677" t="str">
            <v>N</v>
          </cell>
          <cell r="I677" t="str">
            <v>Y</v>
          </cell>
          <cell r="J677" t="str">
            <v>Y</v>
          </cell>
          <cell r="K677" t="str">
            <v>N</v>
          </cell>
          <cell r="L677" t="str">
            <v>N</v>
          </cell>
          <cell r="M677" t="str">
            <v>N</v>
          </cell>
          <cell r="N677" t="str">
            <v>Y</v>
          </cell>
          <cell r="O677">
            <v>191000</v>
          </cell>
          <cell r="P677" t="str">
            <v>1</v>
          </cell>
          <cell r="Q677" t="str">
            <v>ALL</v>
          </cell>
          <cell r="R677" t="str">
            <v>N</v>
          </cell>
          <cell r="S677" t="str">
            <v>N</v>
          </cell>
          <cell r="T677"/>
          <cell r="U677" t="str">
            <v>A</v>
          </cell>
          <cell r="V677"/>
          <cell r="W677" t="str">
            <v>N</v>
          </cell>
          <cell r="X677"/>
        </row>
        <row r="678">
          <cell r="B678">
            <v>191540</v>
          </cell>
          <cell r="C678" t="str">
            <v>Unrec PGA Cst- PND CO</v>
          </cell>
          <cell r="D678" t="str">
            <v>UPG PND CO</v>
          </cell>
          <cell r="E678" t="str">
            <v>A</v>
          </cell>
          <cell r="F678" t="str">
            <v>1900-01-01</v>
          </cell>
          <cell r="G678" t="str">
            <v>N</v>
          </cell>
          <cell r="H678" t="str">
            <v>N</v>
          </cell>
          <cell r="I678" t="str">
            <v>Y</v>
          </cell>
          <cell r="J678" t="str">
            <v>Y</v>
          </cell>
          <cell r="K678" t="str">
            <v>N</v>
          </cell>
          <cell r="L678" t="str">
            <v>N</v>
          </cell>
          <cell r="M678" t="str">
            <v>N</v>
          </cell>
          <cell r="N678" t="str">
            <v>Y</v>
          </cell>
          <cell r="O678">
            <v>191000</v>
          </cell>
          <cell r="P678" t="str">
            <v>1</v>
          </cell>
          <cell r="Q678" t="str">
            <v>ALL</v>
          </cell>
          <cell r="R678" t="str">
            <v>N</v>
          </cell>
          <cell r="S678" t="str">
            <v>N</v>
          </cell>
          <cell r="T678"/>
          <cell r="U678" t="str">
            <v>A</v>
          </cell>
          <cell r="V678"/>
          <cell r="W678" t="str">
            <v>N</v>
          </cell>
          <cell r="X678"/>
        </row>
        <row r="679">
          <cell r="B679">
            <v>191541</v>
          </cell>
          <cell r="C679" t="str">
            <v>Unrec PGA Cst- PND KS</v>
          </cell>
          <cell r="D679" t="str">
            <v>UPG PND KS</v>
          </cell>
          <cell r="E679" t="str">
            <v>A</v>
          </cell>
          <cell r="F679" t="str">
            <v>1900-01-01</v>
          </cell>
          <cell r="G679" t="str">
            <v>N</v>
          </cell>
          <cell r="H679" t="str">
            <v>N</v>
          </cell>
          <cell r="I679" t="str">
            <v>Y</v>
          </cell>
          <cell r="J679" t="str">
            <v>Y</v>
          </cell>
          <cell r="K679" t="str">
            <v>N</v>
          </cell>
          <cell r="L679" t="str">
            <v>N</v>
          </cell>
          <cell r="M679" t="str">
            <v>N</v>
          </cell>
          <cell r="N679" t="str">
            <v>Y</v>
          </cell>
          <cell r="O679">
            <v>191000</v>
          </cell>
          <cell r="P679" t="str">
            <v>1</v>
          </cell>
          <cell r="Q679" t="str">
            <v>ALL</v>
          </cell>
          <cell r="R679" t="str">
            <v>N</v>
          </cell>
          <cell r="S679" t="str">
            <v>N</v>
          </cell>
          <cell r="T679"/>
          <cell r="U679" t="str">
            <v>A</v>
          </cell>
          <cell r="V679"/>
          <cell r="W679" t="str">
            <v>N</v>
          </cell>
          <cell r="X679"/>
        </row>
        <row r="680">
          <cell r="B680">
            <v>191542</v>
          </cell>
          <cell r="C680" t="str">
            <v>Unrec PGA Cst- PND SD</v>
          </cell>
          <cell r="D680" t="str">
            <v>UPG PND SD</v>
          </cell>
          <cell r="E680" t="str">
            <v>A</v>
          </cell>
          <cell r="F680" t="str">
            <v>1900-01-01</v>
          </cell>
          <cell r="G680" t="str">
            <v>N</v>
          </cell>
          <cell r="H680" t="str">
            <v>N</v>
          </cell>
          <cell r="I680" t="str">
            <v>Y</v>
          </cell>
          <cell r="J680" t="str">
            <v>Y</v>
          </cell>
          <cell r="K680" t="str">
            <v>N</v>
          </cell>
          <cell r="L680" t="str">
            <v>N</v>
          </cell>
          <cell r="M680" t="str">
            <v>N</v>
          </cell>
          <cell r="N680" t="str">
            <v>Y</v>
          </cell>
          <cell r="O680">
            <v>191000</v>
          </cell>
          <cell r="P680" t="str">
            <v>1</v>
          </cell>
          <cell r="Q680" t="str">
            <v>ALL</v>
          </cell>
          <cell r="R680" t="str">
            <v>N</v>
          </cell>
          <cell r="S680" t="str">
            <v>N</v>
          </cell>
          <cell r="T680"/>
          <cell r="U680" t="str">
            <v>A</v>
          </cell>
          <cell r="V680"/>
          <cell r="W680" t="str">
            <v>N</v>
          </cell>
          <cell r="X680"/>
        </row>
        <row r="681">
          <cell r="B681">
            <v>191543</v>
          </cell>
          <cell r="C681" t="str">
            <v>Unrec PGA Cst- PND IA</v>
          </cell>
          <cell r="D681" t="str">
            <v>UPG PND IA</v>
          </cell>
          <cell r="E681" t="str">
            <v>A</v>
          </cell>
          <cell r="F681" t="str">
            <v>1900-01-01</v>
          </cell>
          <cell r="G681" t="str">
            <v>N</v>
          </cell>
          <cell r="H681" t="str">
            <v>N</v>
          </cell>
          <cell r="I681" t="str">
            <v>Y</v>
          </cell>
          <cell r="J681" t="str">
            <v>Y</v>
          </cell>
          <cell r="K681" t="str">
            <v>N</v>
          </cell>
          <cell r="L681" t="str">
            <v>N</v>
          </cell>
          <cell r="M681" t="str">
            <v>N</v>
          </cell>
          <cell r="N681" t="str">
            <v>Y</v>
          </cell>
          <cell r="O681">
            <v>191000</v>
          </cell>
          <cell r="P681" t="str">
            <v>1</v>
          </cell>
          <cell r="Q681" t="str">
            <v>ALL</v>
          </cell>
          <cell r="R681" t="str">
            <v>N</v>
          </cell>
          <cell r="S681" t="str">
            <v>N</v>
          </cell>
          <cell r="T681"/>
          <cell r="U681" t="str">
            <v>A</v>
          </cell>
          <cell r="V681"/>
          <cell r="W681" t="str">
            <v>N</v>
          </cell>
          <cell r="X681"/>
        </row>
        <row r="682">
          <cell r="B682">
            <v>191544</v>
          </cell>
          <cell r="C682" t="str">
            <v>Unrec PGA Cst- PND MN</v>
          </cell>
          <cell r="D682" t="str">
            <v>UPG PND MN</v>
          </cell>
          <cell r="E682" t="str">
            <v>A</v>
          </cell>
          <cell r="F682" t="str">
            <v>1900-01-01</v>
          </cell>
          <cell r="G682" t="str">
            <v>N</v>
          </cell>
          <cell r="H682" t="str">
            <v>N</v>
          </cell>
          <cell r="I682" t="str">
            <v>Y</v>
          </cell>
          <cell r="J682" t="str">
            <v>Y</v>
          </cell>
          <cell r="K682" t="str">
            <v>N</v>
          </cell>
          <cell r="L682" t="str">
            <v>N</v>
          </cell>
          <cell r="M682" t="str">
            <v>N</v>
          </cell>
          <cell r="N682" t="str">
            <v>Y</v>
          </cell>
          <cell r="O682">
            <v>191000</v>
          </cell>
          <cell r="P682" t="str">
            <v>1</v>
          </cell>
          <cell r="Q682" t="str">
            <v>ALL</v>
          </cell>
          <cell r="R682" t="str">
            <v>N</v>
          </cell>
          <cell r="S682" t="str">
            <v>N</v>
          </cell>
          <cell r="T682"/>
          <cell r="U682" t="str">
            <v>A</v>
          </cell>
          <cell r="V682"/>
          <cell r="W682" t="str">
            <v>N</v>
          </cell>
          <cell r="X682"/>
        </row>
        <row r="683">
          <cell r="B683">
            <v>191545</v>
          </cell>
          <cell r="C683" t="str">
            <v>Unrec PGA Cst- PND NE</v>
          </cell>
          <cell r="D683" t="str">
            <v>UPG PND NE</v>
          </cell>
          <cell r="E683" t="str">
            <v>A</v>
          </cell>
          <cell r="F683" t="str">
            <v>1900-01-01</v>
          </cell>
          <cell r="G683" t="str">
            <v>N</v>
          </cell>
          <cell r="H683" t="str">
            <v>N</v>
          </cell>
          <cell r="I683" t="str">
            <v>Y</v>
          </cell>
          <cell r="J683" t="str">
            <v>Y</v>
          </cell>
          <cell r="K683" t="str">
            <v>N</v>
          </cell>
          <cell r="L683" t="str">
            <v>N</v>
          </cell>
          <cell r="M683" t="str">
            <v>N</v>
          </cell>
          <cell r="N683" t="str">
            <v>Y</v>
          </cell>
          <cell r="O683">
            <v>191000</v>
          </cell>
          <cell r="P683" t="str">
            <v>1</v>
          </cell>
          <cell r="Q683" t="str">
            <v>ALL</v>
          </cell>
          <cell r="R683" t="str">
            <v>N</v>
          </cell>
          <cell r="S683" t="str">
            <v>N</v>
          </cell>
          <cell r="T683"/>
          <cell r="U683" t="str">
            <v>A</v>
          </cell>
          <cell r="V683"/>
          <cell r="W683" t="str">
            <v>N</v>
          </cell>
          <cell r="X683"/>
        </row>
        <row r="684">
          <cell r="B684">
            <v>191546</v>
          </cell>
          <cell r="C684" t="str">
            <v>Unrec PGA Cst- PND OK</v>
          </cell>
          <cell r="D684" t="str">
            <v>UPG PND OK</v>
          </cell>
          <cell r="E684" t="str">
            <v>A</v>
          </cell>
          <cell r="F684" t="str">
            <v>1900-01-01</v>
          </cell>
          <cell r="G684" t="str">
            <v>N</v>
          </cell>
          <cell r="H684" t="str">
            <v>N</v>
          </cell>
          <cell r="I684" t="str">
            <v>Y</v>
          </cell>
          <cell r="J684" t="str">
            <v>Y</v>
          </cell>
          <cell r="K684" t="str">
            <v>N</v>
          </cell>
          <cell r="L684" t="str">
            <v>N</v>
          </cell>
          <cell r="M684" t="str">
            <v>N</v>
          </cell>
          <cell r="N684" t="str">
            <v>Y</v>
          </cell>
          <cell r="O684">
            <v>191000</v>
          </cell>
          <cell r="P684" t="str">
            <v>1</v>
          </cell>
          <cell r="Q684" t="str">
            <v>ALL</v>
          </cell>
          <cell r="R684" t="str">
            <v>N</v>
          </cell>
          <cell r="S684" t="str">
            <v>N</v>
          </cell>
          <cell r="T684"/>
          <cell r="U684" t="str">
            <v>A</v>
          </cell>
          <cell r="V684"/>
          <cell r="W684" t="str">
            <v>N</v>
          </cell>
          <cell r="X684"/>
        </row>
        <row r="685">
          <cell r="B685">
            <v>191547</v>
          </cell>
          <cell r="C685" t="str">
            <v>Unrec PGA Cst- PND TX</v>
          </cell>
          <cell r="D685" t="str">
            <v>UPG PND TX</v>
          </cell>
          <cell r="E685" t="str">
            <v>A</v>
          </cell>
          <cell r="F685" t="str">
            <v>1900-01-01</v>
          </cell>
          <cell r="G685" t="str">
            <v>N</v>
          </cell>
          <cell r="H685" t="str">
            <v>N</v>
          </cell>
          <cell r="I685" t="str">
            <v>Y</v>
          </cell>
          <cell r="J685" t="str">
            <v>Y</v>
          </cell>
          <cell r="K685" t="str">
            <v>N</v>
          </cell>
          <cell r="L685" t="str">
            <v>N</v>
          </cell>
          <cell r="M685" t="str">
            <v>N</v>
          </cell>
          <cell r="N685" t="str">
            <v>Y</v>
          </cell>
          <cell r="O685">
            <v>191000</v>
          </cell>
          <cell r="P685" t="str">
            <v>1</v>
          </cell>
          <cell r="Q685" t="str">
            <v>ALL</v>
          </cell>
          <cell r="R685" t="str">
            <v>N</v>
          </cell>
          <cell r="S685" t="str">
            <v>N</v>
          </cell>
          <cell r="T685"/>
          <cell r="U685" t="str">
            <v>A</v>
          </cell>
          <cell r="V685"/>
          <cell r="W685" t="str">
            <v>N</v>
          </cell>
          <cell r="X685"/>
        </row>
        <row r="686">
          <cell r="B686">
            <v>191548</v>
          </cell>
          <cell r="C686" t="str">
            <v>Unrec PGA Cst - PND NMU</v>
          </cell>
          <cell r="D686" t="str">
            <v>UPGPND NMU</v>
          </cell>
          <cell r="E686" t="str">
            <v>A</v>
          </cell>
          <cell r="F686" t="str">
            <v>1900-01-01</v>
          </cell>
          <cell r="G686" t="str">
            <v>N</v>
          </cell>
          <cell r="H686" t="str">
            <v>N</v>
          </cell>
          <cell r="I686" t="str">
            <v>Y</v>
          </cell>
          <cell r="J686" t="str">
            <v>Y</v>
          </cell>
          <cell r="K686" t="str">
            <v>N</v>
          </cell>
          <cell r="L686" t="str">
            <v>N</v>
          </cell>
          <cell r="M686" t="str">
            <v>N</v>
          </cell>
          <cell r="N686" t="str">
            <v>Y</v>
          </cell>
          <cell r="O686">
            <v>191000</v>
          </cell>
          <cell r="P686" t="str">
            <v>1</v>
          </cell>
          <cell r="Q686" t="str">
            <v>ALL</v>
          </cell>
          <cell r="R686" t="str">
            <v>N</v>
          </cell>
          <cell r="S686" t="str">
            <v>N</v>
          </cell>
          <cell r="T686"/>
          <cell r="U686" t="str">
            <v>A</v>
          </cell>
          <cell r="V686"/>
          <cell r="W686" t="str">
            <v>N</v>
          </cell>
          <cell r="X686"/>
        </row>
        <row r="687">
          <cell r="B687">
            <v>191549</v>
          </cell>
          <cell r="C687" t="str">
            <v>Unrec PGA Capacity Release</v>
          </cell>
          <cell r="D687" t="str">
            <v>UPG Cap</v>
          </cell>
          <cell r="E687" t="str">
            <v>A</v>
          </cell>
          <cell r="F687" t="str">
            <v>1900-01-01</v>
          </cell>
          <cell r="G687" t="str">
            <v>N</v>
          </cell>
          <cell r="H687" t="str">
            <v>N</v>
          </cell>
          <cell r="I687" t="str">
            <v>Y</v>
          </cell>
          <cell r="J687" t="str">
            <v>Y</v>
          </cell>
          <cell r="K687" t="str">
            <v>N</v>
          </cell>
          <cell r="L687" t="str">
            <v>N</v>
          </cell>
          <cell r="M687" t="str">
            <v>N</v>
          </cell>
          <cell r="N687" t="str">
            <v>Y</v>
          </cell>
          <cell r="O687">
            <v>191000</v>
          </cell>
          <cell r="P687" t="str">
            <v>1</v>
          </cell>
          <cell r="Q687" t="str">
            <v>ALL</v>
          </cell>
          <cell r="R687" t="str">
            <v>N</v>
          </cell>
          <cell r="S687" t="str">
            <v>N</v>
          </cell>
          <cell r="T687"/>
          <cell r="U687" t="str">
            <v>A</v>
          </cell>
          <cell r="V687"/>
          <cell r="W687" t="str">
            <v>N</v>
          </cell>
          <cell r="X687"/>
        </row>
        <row r="688">
          <cell r="B688">
            <v>191550</v>
          </cell>
          <cell r="C688" t="str">
            <v>Recov PND Sched Charges</v>
          </cell>
          <cell r="D688" t="str">
            <v>Rec PND Ch</v>
          </cell>
          <cell r="E688" t="str">
            <v>A</v>
          </cell>
          <cell r="F688" t="str">
            <v>1900-01-01</v>
          </cell>
          <cell r="G688" t="str">
            <v>N</v>
          </cell>
          <cell r="H688" t="str">
            <v>N</v>
          </cell>
          <cell r="I688" t="str">
            <v>Y</v>
          </cell>
          <cell r="J688" t="str">
            <v>Y</v>
          </cell>
          <cell r="K688" t="str">
            <v>N</v>
          </cell>
          <cell r="L688" t="str">
            <v>N</v>
          </cell>
          <cell r="M688" t="str">
            <v>N</v>
          </cell>
          <cell r="N688" t="str">
            <v>Y</v>
          </cell>
          <cell r="O688">
            <v>191000</v>
          </cell>
          <cell r="P688" t="str">
            <v>1</v>
          </cell>
          <cell r="Q688" t="str">
            <v>ALL</v>
          </cell>
          <cell r="R688" t="str">
            <v>N</v>
          </cell>
          <cell r="S688" t="str">
            <v>N</v>
          </cell>
          <cell r="T688"/>
          <cell r="U688" t="str">
            <v>A</v>
          </cell>
          <cell r="V688"/>
          <cell r="W688" t="str">
            <v>N</v>
          </cell>
          <cell r="X688"/>
        </row>
        <row r="689">
          <cell r="B689">
            <v>191551</v>
          </cell>
          <cell r="C689" t="str">
            <v>Pchd Gas Adj- Unb Rev</v>
          </cell>
          <cell r="D689" t="str">
            <v>PGA Unb Rv</v>
          </cell>
          <cell r="E689" t="str">
            <v>A</v>
          </cell>
          <cell r="F689" t="str">
            <v>1900-01-01</v>
          </cell>
          <cell r="G689" t="str">
            <v>N</v>
          </cell>
          <cell r="H689" t="str">
            <v>N</v>
          </cell>
          <cell r="I689" t="str">
            <v>Y</v>
          </cell>
          <cell r="J689" t="str">
            <v>Y</v>
          </cell>
          <cell r="K689" t="str">
            <v>N</v>
          </cell>
          <cell r="L689" t="str">
            <v>N</v>
          </cell>
          <cell r="M689" t="str">
            <v>N</v>
          </cell>
          <cell r="N689" t="str">
            <v>Y</v>
          </cell>
          <cell r="O689">
            <v>191000</v>
          </cell>
          <cell r="P689" t="str">
            <v>1</v>
          </cell>
          <cell r="Q689" t="str">
            <v>ALL</v>
          </cell>
          <cell r="R689" t="str">
            <v>N</v>
          </cell>
          <cell r="S689" t="str">
            <v>N</v>
          </cell>
          <cell r="T689"/>
          <cell r="U689" t="str">
            <v>A</v>
          </cell>
          <cell r="V689"/>
          <cell r="W689" t="str">
            <v>N</v>
          </cell>
          <cell r="X689"/>
        </row>
        <row r="690">
          <cell r="B690">
            <v>192000</v>
          </cell>
          <cell r="C690" t="str">
            <v>LT Price Risk Mgt Asset Mk Mkt</v>
          </cell>
          <cell r="D690" t="str">
            <v>Lt M-M</v>
          </cell>
          <cell r="E690" t="str">
            <v>A</v>
          </cell>
          <cell r="F690" t="str">
            <v>1900-01-01</v>
          </cell>
          <cell r="G690" t="str">
            <v>N</v>
          </cell>
          <cell r="H690" t="str">
            <v>N</v>
          </cell>
          <cell r="I690" t="str">
            <v>N</v>
          </cell>
          <cell r="J690" t="str">
            <v>N</v>
          </cell>
          <cell r="K690" t="str">
            <v>N</v>
          </cell>
          <cell r="L690" t="str">
            <v>N</v>
          </cell>
          <cell r="M690" t="str">
            <v>N</v>
          </cell>
          <cell r="N690" t="str">
            <v>Y</v>
          </cell>
          <cell r="O690">
            <v>192000</v>
          </cell>
          <cell r="P690" t="str">
            <v>1</v>
          </cell>
          <cell r="Q690" t="str">
            <v>ALL</v>
          </cell>
          <cell r="R690" t="str">
            <v>N</v>
          </cell>
          <cell r="S690" t="str">
            <v>N</v>
          </cell>
          <cell r="T690"/>
          <cell r="U690" t="str">
            <v>A</v>
          </cell>
          <cell r="V690"/>
          <cell r="W690" t="str">
            <v>N</v>
          </cell>
          <cell r="X690"/>
        </row>
        <row r="691">
          <cell r="B691">
            <v>199999</v>
          </cell>
          <cell r="C691" t="str">
            <v>Suspense Balancing</v>
          </cell>
          <cell r="D691" t="str">
            <v>Susp Bal</v>
          </cell>
          <cell r="E691" t="str">
            <v>A</v>
          </cell>
          <cell r="F691" t="str">
            <v>1900-01-01</v>
          </cell>
          <cell r="G691" t="str">
            <v>N</v>
          </cell>
          <cell r="H691" t="str">
            <v>N</v>
          </cell>
          <cell r="I691" t="str">
            <v>N</v>
          </cell>
          <cell r="J691" t="str">
            <v>N</v>
          </cell>
          <cell r="K691"/>
          <cell r="L691" t="str">
            <v>N</v>
          </cell>
          <cell r="M691" t="str">
            <v>N</v>
          </cell>
          <cell r="N691" t="str">
            <v>Y</v>
          </cell>
          <cell r="O691">
            <v>199999</v>
          </cell>
          <cell r="P691" t="str">
            <v>1</v>
          </cell>
          <cell r="Q691" t="str">
            <v>ALL</v>
          </cell>
          <cell r="R691" t="str">
            <v>N</v>
          </cell>
          <cell r="S691" t="str">
            <v>N</v>
          </cell>
          <cell r="T691"/>
          <cell r="U691" t="str">
            <v>A</v>
          </cell>
          <cell r="V691"/>
          <cell r="W691" t="str">
            <v>N</v>
          </cell>
          <cell r="X691"/>
        </row>
        <row r="692">
          <cell r="B692">
            <v>201000</v>
          </cell>
          <cell r="C692" t="str">
            <v>Common Stock Issued</v>
          </cell>
          <cell r="D692" t="str">
            <v>CS Issued</v>
          </cell>
          <cell r="E692" t="str">
            <v>A</v>
          </cell>
          <cell r="F692" t="str">
            <v>1900-01-01</v>
          </cell>
          <cell r="G692" t="str">
            <v>N</v>
          </cell>
          <cell r="H692" t="str">
            <v>N</v>
          </cell>
          <cell r="I692" t="str">
            <v>N</v>
          </cell>
          <cell r="J692" t="str">
            <v>N</v>
          </cell>
          <cell r="K692" t="str">
            <v>N</v>
          </cell>
          <cell r="L692" t="str">
            <v>N</v>
          </cell>
          <cell r="M692" t="str">
            <v>N</v>
          </cell>
          <cell r="N692" t="str">
            <v>Y</v>
          </cell>
          <cell r="O692">
            <v>201000</v>
          </cell>
          <cell r="P692" t="str">
            <v>1</v>
          </cell>
          <cell r="Q692" t="str">
            <v>ALL</v>
          </cell>
          <cell r="R692" t="str">
            <v>N</v>
          </cell>
          <cell r="S692" t="str">
            <v>N</v>
          </cell>
          <cell r="T692"/>
          <cell r="U692" t="str">
            <v>Q</v>
          </cell>
          <cell r="V692"/>
          <cell r="W692" t="str">
            <v>Y</v>
          </cell>
          <cell r="X692" t="str">
            <v>Stock ID</v>
          </cell>
        </row>
        <row r="693">
          <cell r="B693">
            <v>201001</v>
          </cell>
          <cell r="C693" t="str">
            <v>Common Stock Assigned</v>
          </cell>
          <cell r="D693" t="str">
            <v>CS Assgnd</v>
          </cell>
          <cell r="E693" t="str">
            <v>A</v>
          </cell>
          <cell r="F693" t="str">
            <v>1900-01-01</v>
          </cell>
          <cell r="G693" t="str">
            <v>N</v>
          </cell>
          <cell r="H693" t="str">
            <v>N</v>
          </cell>
          <cell r="I693" t="str">
            <v>N</v>
          </cell>
          <cell r="J693" t="str">
            <v>Y</v>
          </cell>
          <cell r="K693" t="str">
            <v>N</v>
          </cell>
          <cell r="L693" t="str">
            <v>N</v>
          </cell>
          <cell r="M693" t="str">
            <v>N</v>
          </cell>
          <cell r="N693" t="str">
            <v>Y</v>
          </cell>
          <cell r="O693">
            <v>201000</v>
          </cell>
          <cell r="P693" t="str">
            <v>1</v>
          </cell>
          <cell r="Q693" t="str">
            <v>ALL</v>
          </cell>
          <cell r="R693" t="str">
            <v>N</v>
          </cell>
          <cell r="S693" t="str">
            <v>N</v>
          </cell>
          <cell r="T693"/>
          <cell r="U693" t="str">
            <v>Q</v>
          </cell>
          <cell r="V693"/>
          <cell r="W693" t="str">
            <v>N</v>
          </cell>
          <cell r="X693"/>
        </row>
        <row r="694">
          <cell r="B694">
            <v>201002</v>
          </cell>
          <cell r="C694" t="str">
            <v>Comn Stock Iss Empl Stock Plan</v>
          </cell>
          <cell r="D694" t="str">
            <v>Cs Esp</v>
          </cell>
          <cell r="E694" t="str">
            <v>A</v>
          </cell>
          <cell r="F694" t="str">
            <v>1900-01-01</v>
          </cell>
          <cell r="G694" t="str">
            <v>N</v>
          </cell>
          <cell r="H694" t="str">
            <v>N</v>
          </cell>
          <cell r="I694" t="str">
            <v>N</v>
          </cell>
          <cell r="J694" t="str">
            <v>N</v>
          </cell>
          <cell r="K694" t="str">
            <v>N</v>
          </cell>
          <cell r="L694" t="str">
            <v>N</v>
          </cell>
          <cell r="M694" t="str">
            <v>N</v>
          </cell>
          <cell r="N694" t="str">
            <v>Y</v>
          </cell>
          <cell r="O694">
            <v>201000</v>
          </cell>
          <cell r="P694" t="str">
            <v>1</v>
          </cell>
          <cell r="Q694" t="str">
            <v>ALL</v>
          </cell>
          <cell r="R694" t="str">
            <v>N</v>
          </cell>
          <cell r="S694" t="str">
            <v>N</v>
          </cell>
          <cell r="T694"/>
          <cell r="U694" t="str">
            <v>Q</v>
          </cell>
          <cell r="V694"/>
          <cell r="W694" t="str">
            <v>Y</v>
          </cell>
          <cell r="X694" t="str">
            <v>Stock ID</v>
          </cell>
        </row>
        <row r="695">
          <cell r="B695">
            <v>201003</v>
          </cell>
          <cell r="C695" t="str">
            <v>Comn Stock Iss Other Stock Pla</v>
          </cell>
          <cell r="D695" t="str">
            <v>CS Other</v>
          </cell>
          <cell r="E695" t="str">
            <v>A</v>
          </cell>
          <cell r="F695" t="str">
            <v>1900-01-01</v>
          </cell>
          <cell r="G695" t="str">
            <v>N</v>
          </cell>
          <cell r="H695" t="str">
            <v>N</v>
          </cell>
          <cell r="I695" t="str">
            <v>N</v>
          </cell>
          <cell r="J695" t="str">
            <v>N</v>
          </cell>
          <cell r="K695" t="str">
            <v>N</v>
          </cell>
          <cell r="L695" t="str">
            <v>N</v>
          </cell>
          <cell r="M695" t="str">
            <v>N</v>
          </cell>
          <cell r="N695" t="str">
            <v>Y</v>
          </cell>
          <cell r="O695">
            <v>201000</v>
          </cell>
          <cell r="P695" t="str">
            <v>1</v>
          </cell>
          <cell r="Q695" t="str">
            <v>ALL</v>
          </cell>
          <cell r="R695" t="str">
            <v>N</v>
          </cell>
          <cell r="S695" t="str">
            <v>N</v>
          </cell>
          <cell r="T695"/>
          <cell r="U695" t="str">
            <v>Q</v>
          </cell>
          <cell r="V695"/>
          <cell r="W695" t="str">
            <v>Y</v>
          </cell>
          <cell r="X695" t="str">
            <v>Stock ID</v>
          </cell>
        </row>
        <row r="696">
          <cell r="B696">
            <v>201004</v>
          </cell>
          <cell r="C696" t="str">
            <v>Comn Stock Issued Conversions</v>
          </cell>
          <cell r="D696" t="str">
            <v>CS Conver</v>
          </cell>
          <cell r="E696" t="str">
            <v>A</v>
          </cell>
          <cell r="F696" t="str">
            <v>1900-01-01</v>
          </cell>
          <cell r="G696" t="str">
            <v>N</v>
          </cell>
          <cell r="H696" t="str">
            <v>N</v>
          </cell>
          <cell r="I696" t="str">
            <v>N</v>
          </cell>
          <cell r="J696" t="str">
            <v>N</v>
          </cell>
          <cell r="K696" t="str">
            <v>N</v>
          </cell>
          <cell r="L696" t="str">
            <v>N</v>
          </cell>
          <cell r="M696" t="str">
            <v>N</v>
          </cell>
          <cell r="N696" t="str">
            <v>Y</v>
          </cell>
          <cell r="O696">
            <v>201000</v>
          </cell>
          <cell r="P696" t="str">
            <v>1</v>
          </cell>
          <cell r="Q696" t="str">
            <v>ALL</v>
          </cell>
          <cell r="R696" t="str">
            <v>N</v>
          </cell>
          <cell r="S696" t="str">
            <v>N</v>
          </cell>
          <cell r="T696"/>
          <cell r="U696" t="str">
            <v>Q</v>
          </cell>
          <cell r="V696"/>
          <cell r="W696" t="str">
            <v>Y</v>
          </cell>
          <cell r="X696" t="str">
            <v>Stock ID</v>
          </cell>
        </row>
        <row r="697">
          <cell r="B697">
            <v>201005</v>
          </cell>
          <cell r="C697" t="str">
            <v>Com Stk Assigned-Enron</v>
          </cell>
          <cell r="D697" t="str">
            <v>CSAsn Enr</v>
          </cell>
          <cell r="E697" t="str">
            <v>A</v>
          </cell>
          <cell r="F697" t="str">
            <v>1900-01-01</v>
          </cell>
          <cell r="G697" t="str">
            <v>N</v>
          </cell>
          <cell r="H697" t="str">
            <v>N</v>
          </cell>
          <cell r="I697" t="str">
            <v>N</v>
          </cell>
          <cell r="J697" t="str">
            <v>Y</v>
          </cell>
          <cell r="K697"/>
          <cell r="L697" t="str">
            <v>N</v>
          </cell>
          <cell r="M697" t="str">
            <v>N</v>
          </cell>
          <cell r="N697" t="str">
            <v>Y</v>
          </cell>
          <cell r="O697">
            <v>201000</v>
          </cell>
          <cell r="P697" t="str">
            <v>1</v>
          </cell>
          <cell r="Q697" t="str">
            <v>ALL</v>
          </cell>
          <cell r="R697" t="str">
            <v>N</v>
          </cell>
          <cell r="S697" t="str">
            <v>N</v>
          </cell>
          <cell r="T697"/>
          <cell r="U697" t="str">
            <v>Q</v>
          </cell>
          <cell r="V697"/>
          <cell r="W697" t="str">
            <v>N</v>
          </cell>
          <cell r="X697"/>
        </row>
        <row r="698">
          <cell r="B698">
            <v>201006</v>
          </cell>
          <cell r="C698" t="str">
            <v>Com Stk Asgn-Premium</v>
          </cell>
          <cell r="D698" t="str">
            <v>CSAsn Prem</v>
          </cell>
          <cell r="E698" t="str">
            <v>A</v>
          </cell>
          <cell r="F698" t="str">
            <v>1900-01-01</v>
          </cell>
          <cell r="G698" t="str">
            <v>N</v>
          </cell>
          <cell r="H698" t="str">
            <v>N</v>
          </cell>
          <cell r="I698" t="str">
            <v>N</v>
          </cell>
          <cell r="J698" t="str">
            <v>Y</v>
          </cell>
          <cell r="K698"/>
          <cell r="L698" t="str">
            <v>N</v>
          </cell>
          <cell r="M698" t="str">
            <v>N</v>
          </cell>
          <cell r="N698" t="str">
            <v>Y</v>
          </cell>
          <cell r="O698">
            <v>201000</v>
          </cell>
          <cell r="P698" t="str">
            <v>1</v>
          </cell>
          <cell r="Q698" t="str">
            <v>ALL</v>
          </cell>
          <cell r="R698" t="str">
            <v>N</v>
          </cell>
          <cell r="S698" t="str">
            <v>N</v>
          </cell>
          <cell r="T698"/>
          <cell r="U698" t="str">
            <v>Q</v>
          </cell>
          <cell r="V698"/>
          <cell r="W698" t="str">
            <v>N</v>
          </cell>
          <cell r="X698"/>
        </row>
        <row r="699">
          <cell r="B699">
            <v>204000</v>
          </cell>
          <cell r="C699" t="str">
            <v>Preferred Stock Issued</v>
          </cell>
          <cell r="D699" t="str">
            <v>PS Issued</v>
          </cell>
          <cell r="E699" t="str">
            <v>A</v>
          </cell>
          <cell r="F699" t="str">
            <v>1900-01-01</v>
          </cell>
          <cell r="G699" t="str">
            <v>N</v>
          </cell>
          <cell r="H699" t="str">
            <v>N</v>
          </cell>
          <cell r="I699" t="str">
            <v>N</v>
          </cell>
          <cell r="J699" t="str">
            <v>N</v>
          </cell>
          <cell r="K699" t="str">
            <v>N</v>
          </cell>
          <cell r="L699" t="str">
            <v>N</v>
          </cell>
          <cell r="M699" t="str">
            <v>N</v>
          </cell>
          <cell r="N699" t="str">
            <v>Y</v>
          </cell>
          <cell r="O699">
            <v>204000</v>
          </cell>
          <cell r="P699" t="str">
            <v>1</v>
          </cell>
          <cell r="Q699" t="str">
            <v>ALL</v>
          </cell>
          <cell r="R699" t="str">
            <v>N</v>
          </cell>
          <cell r="S699" t="str">
            <v>N</v>
          </cell>
          <cell r="T699"/>
          <cell r="U699" t="str">
            <v>Q</v>
          </cell>
          <cell r="V699"/>
          <cell r="W699" t="str">
            <v>Y</v>
          </cell>
          <cell r="X699" t="str">
            <v>Stock ID</v>
          </cell>
        </row>
        <row r="700">
          <cell r="B700">
            <v>204001</v>
          </cell>
          <cell r="C700" t="str">
            <v>Preferred Stock Assigned</v>
          </cell>
          <cell r="D700" t="str">
            <v>PS Assgnd</v>
          </cell>
          <cell r="E700" t="str">
            <v>A</v>
          </cell>
          <cell r="F700" t="str">
            <v>1900-01-01</v>
          </cell>
          <cell r="G700" t="str">
            <v>N</v>
          </cell>
          <cell r="H700" t="str">
            <v>N</v>
          </cell>
          <cell r="I700" t="str">
            <v>N</v>
          </cell>
          <cell r="J700" t="str">
            <v>Y</v>
          </cell>
          <cell r="K700" t="str">
            <v>N</v>
          </cell>
          <cell r="L700" t="str">
            <v>N</v>
          </cell>
          <cell r="M700" t="str">
            <v>N</v>
          </cell>
          <cell r="N700" t="str">
            <v>Y</v>
          </cell>
          <cell r="O700">
            <v>204000</v>
          </cell>
          <cell r="P700" t="str">
            <v>1</v>
          </cell>
          <cell r="Q700" t="str">
            <v>ALL</v>
          </cell>
          <cell r="R700" t="str">
            <v>N</v>
          </cell>
          <cell r="S700" t="str">
            <v>N</v>
          </cell>
          <cell r="T700"/>
          <cell r="U700" t="str">
            <v>Q</v>
          </cell>
          <cell r="V700"/>
          <cell r="W700" t="str">
            <v>N</v>
          </cell>
          <cell r="X700"/>
        </row>
        <row r="701">
          <cell r="B701">
            <v>204002</v>
          </cell>
          <cell r="C701" t="str">
            <v>Preferred Securities-MIPS</v>
          </cell>
          <cell r="D701" t="str">
            <v>Ps Mips</v>
          </cell>
          <cell r="E701" t="str">
            <v>A</v>
          </cell>
          <cell r="F701" t="str">
            <v>1900-01-01</v>
          </cell>
          <cell r="G701" t="str">
            <v>N</v>
          </cell>
          <cell r="H701" t="str">
            <v>N</v>
          </cell>
          <cell r="I701" t="str">
            <v>N</v>
          </cell>
          <cell r="J701" t="str">
            <v>N</v>
          </cell>
          <cell r="K701" t="str">
            <v>N</v>
          </cell>
          <cell r="L701" t="str">
            <v>N</v>
          </cell>
          <cell r="M701" t="str">
            <v>N</v>
          </cell>
          <cell r="N701" t="str">
            <v>Y</v>
          </cell>
          <cell r="O701">
            <v>204000</v>
          </cell>
          <cell r="P701" t="str">
            <v>1</v>
          </cell>
          <cell r="Q701" t="str">
            <v>ALL</v>
          </cell>
          <cell r="R701" t="str">
            <v>N</v>
          </cell>
          <cell r="S701" t="str">
            <v>N</v>
          </cell>
          <cell r="T701"/>
          <cell r="U701" t="str">
            <v>Q</v>
          </cell>
          <cell r="V701"/>
          <cell r="W701" t="str">
            <v>N</v>
          </cell>
          <cell r="X701"/>
        </row>
        <row r="702">
          <cell r="B702">
            <v>205000</v>
          </cell>
          <cell r="C702" t="str">
            <v>Preferred Stock Subscribed</v>
          </cell>
          <cell r="D702" t="str">
            <v>PS Subscr</v>
          </cell>
          <cell r="E702" t="str">
            <v>A</v>
          </cell>
          <cell r="F702" t="str">
            <v>1900-01-01</v>
          </cell>
          <cell r="G702" t="str">
            <v>N</v>
          </cell>
          <cell r="H702" t="str">
            <v>N</v>
          </cell>
          <cell r="I702" t="str">
            <v>N</v>
          </cell>
          <cell r="J702" t="str">
            <v>N</v>
          </cell>
          <cell r="K702" t="str">
            <v>N</v>
          </cell>
          <cell r="L702" t="str">
            <v>N</v>
          </cell>
          <cell r="M702" t="str">
            <v>N</v>
          </cell>
          <cell r="N702" t="str">
            <v>Y</v>
          </cell>
          <cell r="O702">
            <v>205000</v>
          </cell>
          <cell r="P702" t="str">
            <v>1</v>
          </cell>
          <cell r="Q702" t="str">
            <v>ALL</v>
          </cell>
          <cell r="R702" t="str">
            <v>N</v>
          </cell>
          <cell r="S702" t="str">
            <v>N</v>
          </cell>
          <cell r="T702"/>
          <cell r="U702" t="str">
            <v>Q</v>
          </cell>
          <cell r="V702"/>
          <cell r="W702" t="str">
            <v>N</v>
          </cell>
          <cell r="X702"/>
        </row>
        <row r="703">
          <cell r="B703">
            <v>206000</v>
          </cell>
          <cell r="C703" t="str">
            <v>Preferred Stock Liability For</v>
          </cell>
          <cell r="D703" t="str">
            <v>PS Conver</v>
          </cell>
          <cell r="E703" t="str">
            <v>A</v>
          </cell>
          <cell r="F703" t="str">
            <v>1900-01-01</v>
          </cell>
          <cell r="G703" t="str">
            <v>N</v>
          </cell>
          <cell r="H703" t="str">
            <v>N</v>
          </cell>
          <cell r="I703" t="str">
            <v>N</v>
          </cell>
          <cell r="J703" t="str">
            <v>N</v>
          </cell>
          <cell r="K703" t="str">
            <v>N</v>
          </cell>
          <cell r="L703" t="str">
            <v>N</v>
          </cell>
          <cell r="M703" t="str">
            <v>N</v>
          </cell>
          <cell r="N703" t="str">
            <v>Y</v>
          </cell>
          <cell r="O703">
            <v>206000</v>
          </cell>
          <cell r="P703" t="str">
            <v>1</v>
          </cell>
          <cell r="Q703" t="str">
            <v>ALL</v>
          </cell>
          <cell r="R703" t="str">
            <v>N</v>
          </cell>
          <cell r="S703" t="str">
            <v>N</v>
          </cell>
          <cell r="T703"/>
          <cell r="U703" t="str">
            <v>Q</v>
          </cell>
          <cell r="V703"/>
          <cell r="W703" t="str">
            <v>N</v>
          </cell>
          <cell r="X703"/>
        </row>
        <row r="704">
          <cell r="B704">
            <v>207000</v>
          </cell>
          <cell r="C704" t="str">
            <v>Premium On Capital Stock</v>
          </cell>
          <cell r="D704" t="str">
            <v>Prm CS</v>
          </cell>
          <cell r="E704" t="str">
            <v>A</v>
          </cell>
          <cell r="F704" t="str">
            <v>1900-01-01</v>
          </cell>
          <cell r="G704" t="str">
            <v>N</v>
          </cell>
          <cell r="H704" t="str">
            <v>N</v>
          </cell>
          <cell r="I704" t="str">
            <v>N</v>
          </cell>
          <cell r="J704" t="str">
            <v>N</v>
          </cell>
          <cell r="K704" t="str">
            <v>N</v>
          </cell>
          <cell r="L704" t="str">
            <v>N</v>
          </cell>
          <cell r="M704" t="str">
            <v>N</v>
          </cell>
          <cell r="N704" t="str">
            <v>Y</v>
          </cell>
          <cell r="O704">
            <v>207000</v>
          </cell>
          <cell r="P704" t="str">
            <v>1</v>
          </cell>
          <cell r="Q704" t="str">
            <v>ALL</v>
          </cell>
          <cell r="R704" t="str">
            <v>N</v>
          </cell>
          <cell r="S704" t="str">
            <v>N</v>
          </cell>
          <cell r="T704"/>
          <cell r="U704" t="str">
            <v>Q</v>
          </cell>
          <cell r="V704"/>
          <cell r="W704" t="str">
            <v>Y</v>
          </cell>
          <cell r="X704" t="str">
            <v>Stock ID</v>
          </cell>
        </row>
        <row r="705">
          <cell r="B705">
            <v>207001</v>
          </cell>
          <cell r="C705" t="str">
            <v>Prem On Capital Stock Assigned</v>
          </cell>
          <cell r="D705" t="str">
            <v>Prm CS Asg</v>
          </cell>
          <cell r="E705" t="str">
            <v>A</v>
          </cell>
          <cell r="F705" t="str">
            <v>1900-01-01</v>
          </cell>
          <cell r="G705" t="str">
            <v>N</v>
          </cell>
          <cell r="H705" t="str">
            <v>N</v>
          </cell>
          <cell r="I705" t="str">
            <v>N</v>
          </cell>
          <cell r="J705" t="str">
            <v>Y</v>
          </cell>
          <cell r="K705" t="str">
            <v>N</v>
          </cell>
          <cell r="L705" t="str">
            <v>N</v>
          </cell>
          <cell r="M705" t="str">
            <v>N</v>
          </cell>
          <cell r="N705" t="str">
            <v>Y</v>
          </cell>
          <cell r="O705">
            <v>207000</v>
          </cell>
          <cell r="P705" t="str">
            <v>1</v>
          </cell>
          <cell r="Q705" t="str">
            <v>ALL</v>
          </cell>
          <cell r="R705" t="str">
            <v>N</v>
          </cell>
          <cell r="S705" t="str">
            <v>N</v>
          </cell>
          <cell r="T705"/>
          <cell r="U705" t="str">
            <v>Q</v>
          </cell>
          <cell r="V705"/>
          <cell r="W705" t="str">
            <v>N</v>
          </cell>
          <cell r="X705"/>
        </row>
        <row r="706">
          <cell r="B706">
            <v>207002</v>
          </cell>
          <cell r="C706" t="str">
            <v>Prem On Cap Stk Emply Stk Plan</v>
          </cell>
          <cell r="D706" t="str">
            <v>Prm CS ESP</v>
          </cell>
          <cell r="E706" t="str">
            <v>A</v>
          </cell>
          <cell r="F706" t="str">
            <v>1900-01-01</v>
          </cell>
          <cell r="G706" t="str">
            <v>N</v>
          </cell>
          <cell r="H706" t="str">
            <v>N</v>
          </cell>
          <cell r="I706" t="str">
            <v>N</v>
          </cell>
          <cell r="J706" t="str">
            <v>N</v>
          </cell>
          <cell r="K706" t="str">
            <v>N</v>
          </cell>
          <cell r="L706" t="str">
            <v>N</v>
          </cell>
          <cell r="M706" t="str">
            <v>N</v>
          </cell>
          <cell r="N706" t="str">
            <v>Y</v>
          </cell>
          <cell r="O706">
            <v>207000</v>
          </cell>
          <cell r="P706" t="str">
            <v>1</v>
          </cell>
          <cell r="Q706" t="str">
            <v>ALL</v>
          </cell>
          <cell r="R706" t="str">
            <v>N</v>
          </cell>
          <cell r="S706" t="str">
            <v>N</v>
          </cell>
          <cell r="T706"/>
          <cell r="U706" t="str">
            <v>Q</v>
          </cell>
          <cell r="V706"/>
          <cell r="W706" t="str">
            <v>Y</v>
          </cell>
          <cell r="X706" t="str">
            <v>Stock ID</v>
          </cell>
        </row>
        <row r="707">
          <cell r="B707">
            <v>207003</v>
          </cell>
          <cell r="C707" t="str">
            <v>Prem On Cap Stk Other Stk Plan</v>
          </cell>
          <cell r="D707" t="str">
            <v>Prm CS OSP</v>
          </cell>
          <cell r="E707" t="str">
            <v>A</v>
          </cell>
          <cell r="F707" t="str">
            <v>1900-01-01</v>
          </cell>
          <cell r="G707" t="str">
            <v>N</v>
          </cell>
          <cell r="H707" t="str">
            <v>N</v>
          </cell>
          <cell r="I707" t="str">
            <v>N</v>
          </cell>
          <cell r="J707" t="str">
            <v>N</v>
          </cell>
          <cell r="K707" t="str">
            <v>N</v>
          </cell>
          <cell r="L707" t="str">
            <v>N</v>
          </cell>
          <cell r="M707" t="str">
            <v>N</v>
          </cell>
          <cell r="N707" t="str">
            <v>Y</v>
          </cell>
          <cell r="O707">
            <v>207000</v>
          </cell>
          <cell r="P707" t="str">
            <v>1</v>
          </cell>
          <cell r="Q707" t="str">
            <v>ALL</v>
          </cell>
          <cell r="R707" t="str">
            <v>N</v>
          </cell>
          <cell r="S707" t="str">
            <v>N</v>
          </cell>
          <cell r="T707"/>
          <cell r="U707" t="str">
            <v>Q</v>
          </cell>
          <cell r="V707"/>
          <cell r="W707" t="str">
            <v>Y</v>
          </cell>
          <cell r="X707" t="str">
            <v>Stock ID</v>
          </cell>
        </row>
        <row r="708">
          <cell r="B708">
            <v>207004</v>
          </cell>
          <cell r="C708" t="str">
            <v>Prem On Cap Stock Conversions</v>
          </cell>
          <cell r="D708" t="str">
            <v>Prm CS Con</v>
          </cell>
          <cell r="E708" t="str">
            <v>A</v>
          </cell>
          <cell r="F708" t="str">
            <v>1900-01-01</v>
          </cell>
          <cell r="G708" t="str">
            <v>N</v>
          </cell>
          <cell r="H708" t="str">
            <v>N</v>
          </cell>
          <cell r="I708" t="str">
            <v>N</v>
          </cell>
          <cell r="J708" t="str">
            <v>N</v>
          </cell>
          <cell r="K708" t="str">
            <v>N</v>
          </cell>
          <cell r="L708" t="str">
            <v>N</v>
          </cell>
          <cell r="M708" t="str">
            <v>N</v>
          </cell>
          <cell r="N708" t="str">
            <v>Y</v>
          </cell>
          <cell r="O708">
            <v>207000</v>
          </cell>
          <cell r="P708" t="str">
            <v>1</v>
          </cell>
          <cell r="Q708" t="str">
            <v>ALL</v>
          </cell>
          <cell r="R708" t="str">
            <v>N</v>
          </cell>
          <cell r="S708" t="str">
            <v>N</v>
          </cell>
          <cell r="T708"/>
          <cell r="U708" t="str">
            <v>Q</v>
          </cell>
          <cell r="V708"/>
          <cell r="W708" t="str">
            <v>Y</v>
          </cell>
          <cell r="X708" t="str">
            <v>Stock ID</v>
          </cell>
        </row>
        <row r="709">
          <cell r="B709">
            <v>207005</v>
          </cell>
          <cell r="C709" t="str">
            <v>Premium On Preferred Stock</v>
          </cell>
          <cell r="D709" t="str">
            <v>Prem PS</v>
          </cell>
          <cell r="E709" t="str">
            <v>A</v>
          </cell>
          <cell r="F709" t="str">
            <v>1900-01-01</v>
          </cell>
          <cell r="G709" t="str">
            <v>N</v>
          </cell>
          <cell r="H709" t="str">
            <v>N</v>
          </cell>
          <cell r="I709" t="str">
            <v>N</v>
          </cell>
          <cell r="J709" t="str">
            <v>N</v>
          </cell>
          <cell r="K709" t="str">
            <v>N</v>
          </cell>
          <cell r="L709" t="str">
            <v>N</v>
          </cell>
          <cell r="M709" t="str">
            <v>N</v>
          </cell>
          <cell r="N709" t="str">
            <v>Y</v>
          </cell>
          <cell r="O709">
            <v>207000</v>
          </cell>
          <cell r="P709" t="str">
            <v>1</v>
          </cell>
          <cell r="Q709" t="str">
            <v>ALL</v>
          </cell>
          <cell r="R709" t="str">
            <v>N</v>
          </cell>
          <cell r="S709" t="str">
            <v>N</v>
          </cell>
          <cell r="T709"/>
          <cell r="U709" t="str">
            <v>Q</v>
          </cell>
          <cell r="V709"/>
          <cell r="W709" t="str">
            <v>Y</v>
          </cell>
          <cell r="X709" t="str">
            <v>Stock ID</v>
          </cell>
        </row>
        <row r="710">
          <cell r="B710">
            <v>207006</v>
          </cell>
          <cell r="C710" t="str">
            <v>Prem CS Asgn-Enron</v>
          </cell>
          <cell r="D710" t="str">
            <v>PrCS Enron</v>
          </cell>
          <cell r="E710" t="str">
            <v>A</v>
          </cell>
          <cell r="F710" t="str">
            <v>1900-01-01</v>
          </cell>
          <cell r="G710" t="str">
            <v>N</v>
          </cell>
          <cell r="H710" t="str">
            <v>N</v>
          </cell>
          <cell r="I710" t="str">
            <v>N</v>
          </cell>
          <cell r="J710" t="str">
            <v>Y</v>
          </cell>
          <cell r="K710"/>
          <cell r="L710" t="str">
            <v>N</v>
          </cell>
          <cell r="M710" t="str">
            <v>N</v>
          </cell>
          <cell r="N710" t="str">
            <v>Y</v>
          </cell>
          <cell r="O710">
            <v>207000</v>
          </cell>
          <cell r="P710" t="str">
            <v>1</v>
          </cell>
          <cell r="Q710" t="str">
            <v>ALL</v>
          </cell>
          <cell r="R710" t="str">
            <v>N</v>
          </cell>
          <cell r="S710" t="str">
            <v>N</v>
          </cell>
          <cell r="T710"/>
          <cell r="U710" t="str">
            <v>Q</v>
          </cell>
          <cell r="V710"/>
          <cell r="W710" t="str">
            <v>N</v>
          </cell>
          <cell r="X710"/>
        </row>
        <row r="711">
          <cell r="B711">
            <v>207007</v>
          </cell>
          <cell r="C711" t="str">
            <v>Prem Com Stk Asgn-Premium</v>
          </cell>
          <cell r="D711" t="str">
            <v>Pr CS Prem</v>
          </cell>
          <cell r="E711" t="str">
            <v>A</v>
          </cell>
          <cell r="F711" t="str">
            <v>1900-01-01</v>
          </cell>
          <cell r="G711" t="str">
            <v>N</v>
          </cell>
          <cell r="H711" t="str">
            <v>N</v>
          </cell>
          <cell r="I711" t="str">
            <v>N</v>
          </cell>
          <cell r="J711" t="str">
            <v>Y</v>
          </cell>
          <cell r="K711"/>
          <cell r="L711" t="str">
            <v>N</v>
          </cell>
          <cell r="M711" t="str">
            <v>N</v>
          </cell>
          <cell r="N711" t="str">
            <v>Y</v>
          </cell>
          <cell r="O711">
            <v>207000</v>
          </cell>
          <cell r="P711" t="str">
            <v>1</v>
          </cell>
          <cell r="Q711" t="str">
            <v>ALL</v>
          </cell>
          <cell r="R711" t="str">
            <v>N</v>
          </cell>
          <cell r="S711" t="str">
            <v>N</v>
          </cell>
          <cell r="T711"/>
          <cell r="U711" t="str">
            <v>Q</v>
          </cell>
          <cell r="V711"/>
          <cell r="W711" t="str">
            <v>N</v>
          </cell>
          <cell r="X711"/>
        </row>
        <row r="712">
          <cell r="B712">
            <v>207999</v>
          </cell>
          <cell r="C712" t="str">
            <v>Premium On Capital Stock Other</v>
          </cell>
          <cell r="D712" t="str">
            <v>Prm CS Oth</v>
          </cell>
          <cell r="E712" t="str">
            <v>A</v>
          </cell>
          <cell r="F712" t="str">
            <v>1900-01-01</v>
          </cell>
          <cell r="G712" t="str">
            <v>N</v>
          </cell>
          <cell r="H712" t="str">
            <v>N</v>
          </cell>
          <cell r="I712" t="str">
            <v>N</v>
          </cell>
          <cell r="J712" t="str">
            <v>N</v>
          </cell>
          <cell r="K712" t="str">
            <v>N</v>
          </cell>
          <cell r="L712" t="str">
            <v>N</v>
          </cell>
          <cell r="M712" t="str">
            <v>N</v>
          </cell>
          <cell r="N712" t="str">
            <v>Y</v>
          </cell>
          <cell r="O712">
            <v>207000</v>
          </cell>
          <cell r="P712" t="str">
            <v>1</v>
          </cell>
          <cell r="Q712" t="str">
            <v>ALL</v>
          </cell>
          <cell r="R712" t="str">
            <v>N</v>
          </cell>
          <cell r="S712" t="str">
            <v>N</v>
          </cell>
          <cell r="T712"/>
          <cell r="U712" t="str">
            <v>Q</v>
          </cell>
          <cell r="V712"/>
          <cell r="W712" t="str">
            <v>Y</v>
          </cell>
          <cell r="X712" t="str">
            <v>Stock ID</v>
          </cell>
        </row>
        <row r="713">
          <cell r="B713">
            <v>210000</v>
          </cell>
          <cell r="C713" t="str">
            <v>Gain On Reacq Cap Stock Comn</v>
          </cell>
          <cell r="D713" t="str">
            <v>Gan CS Com</v>
          </cell>
          <cell r="E713" t="str">
            <v>A</v>
          </cell>
          <cell r="F713" t="str">
            <v>1900-01-01</v>
          </cell>
          <cell r="G713" t="str">
            <v>N</v>
          </cell>
          <cell r="H713" t="str">
            <v>N</v>
          </cell>
          <cell r="I713" t="str">
            <v>N</v>
          </cell>
          <cell r="J713" t="str">
            <v>N</v>
          </cell>
          <cell r="K713" t="str">
            <v>N</v>
          </cell>
          <cell r="L713" t="str">
            <v>N</v>
          </cell>
          <cell r="M713" t="str">
            <v>N</v>
          </cell>
          <cell r="N713" t="str">
            <v>Y</v>
          </cell>
          <cell r="O713">
            <v>210000</v>
          </cell>
          <cell r="P713" t="str">
            <v>1</v>
          </cell>
          <cell r="Q713" t="str">
            <v>ALL</v>
          </cell>
          <cell r="R713" t="str">
            <v>N</v>
          </cell>
          <cell r="S713" t="str">
            <v>N</v>
          </cell>
          <cell r="T713"/>
          <cell r="U713" t="str">
            <v>Q</v>
          </cell>
          <cell r="V713"/>
          <cell r="W713" t="str">
            <v>Y</v>
          </cell>
          <cell r="X713" t="str">
            <v>Stock ID</v>
          </cell>
        </row>
        <row r="714">
          <cell r="B714">
            <v>210002</v>
          </cell>
          <cell r="C714" t="str">
            <v>Gain On Reacq Capital Stock ES</v>
          </cell>
          <cell r="D714" t="str">
            <v>Gan CS ESP</v>
          </cell>
          <cell r="E714" t="str">
            <v>A</v>
          </cell>
          <cell r="F714" t="str">
            <v>1900-01-01</v>
          </cell>
          <cell r="G714" t="str">
            <v>N</v>
          </cell>
          <cell r="H714" t="str">
            <v>N</v>
          </cell>
          <cell r="I714" t="str">
            <v>N</v>
          </cell>
          <cell r="J714" t="str">
            <v>N</v>
          </cell>
          <cell r="K714" t="str">
            <v>N</v>
          </cell>
          <cell r="L714" t="str">
            <v>N</v>
          </cell>
          <cell r="M714" t="str">
            <v>N</v>
          </cell>
          <cell r="N714" t="str">
            <v>Y</v>
          </cell>
          <cell r="O714">
            <v>210000</v>
          </cell>
          <cell r="P714" t="str">
            <v>1</v>
          </cell>
          <cell r="Q714" t="str">
            <v>ALL</v>
          </cell>
          <cell r="R714" t="str">
            <v>N</v>
          </cell>
          <cell r="S714" t="str">
            <v>N</v>
          </cell>
          <cell r="T714"/>
          <cell r="U714" t="str">
            <v>Q</v>
          </cell>
          <cell r="V714"/>
          <cell r="W714" t="str">
            <v>Y</v>
          </cell>
          <cell r="X714" t="str">
            <v>Stock ID</v>
          </cell>
        </row>
        <row r="715">
          <cell r="B715">
            <v>210003</v>
          </cell>
          <cell r="C715" t="str">
            <v>Gain On Reacq Cap Stk Oth Stk</v>
          </cell>
          <cell r="D715" t="str">
            <v>Gan CS OSP</v>
          </cell>
          <cell r="E715" t="str">
            <v>A</v>
          </cell>
          <cell r="F715" t="str">
            <v>1900-01-01</v>
          </cell>
          <cell r="G715" t="str">
            <v>N</v>
          </cell>
          <cell r="H715" t="str">
            <v>N</v>
          </cell>
          <cell r="I715" t="str">
            <v>N</v>
          </cell>
          <cell r="J715" t="str">
            <v>N</v>
          </cell>
          <cell r="K715" t="str">
            <v>N</v>
          </cell>
          <cell r="L715" t="str">
            <v>N</v>
          </cell>
          <cell r="M715" t="str">
            <v>N</v>
          </cell>
          <cell r="N715" t="str">
            <v>Y</v>
          </cell>
          <cell r="O715">
            <v>210000</v>
          </cell>
          <cell r="P715" t="str">
            <v>1</v>
          </cell>
          <cell r="Q715" t="str">
            <v>ALL</v>
          </cell>
          <cell r="R715" t="str">
            <v>N</v>
          </cell>
          <cell r="S715" t="str">
            <v>N</v>
          </cell>
          <cell r="T715"/>
          <cell r="U715" t="str">
            <v>Q</v>
          </cell>
          <cell r="V715"/>
          <cell r="W715" t="str">
            <v>Y</v>
          </cell>
          <cell r="X715" t="str">
            <v>Stock ID</v>
          </cell>
        </row>
        <row r="716">
          <cell r="B716">
            <v>210004</v>
          </cell>
          <cell r="C716" t="str">
            <v>Gain On Reacq Cap Stock Convs</v>
          </cell>
          <cell r="D716" t="str">
            <v>Gan CS Con</v>
          </cell>
          <cell r="E716" t="str">
            <v>A</v>
          </cell>
          <cell r="F716" t="str">
            <v>1900-01-01</v>
          </cell>
          <cell r="G716" t="str">
            <v>N</v>
          </cell>
          <cell r="H716" t="str">
            <v>N</v>
          </cell>
          <cell r="I716" t="str">
            <v>N</v>
          </cell>
          <cell r="J716" t="str">
            <v>N</v>
          </cell>
          <cell r="K716" t="str">
            <v>N</v>
          </cell>
          <cell r="L716" t="str">
            <v>N</v>
          </cell>
          <cell r="M716" t="str">
            <v>N</v>
          </cell>
          <cell r="N716" t="str">
            <v>Y</v>
          </cell>
          <cell r="O716">
            <v>210000</v>
          </cell>
          <cell r="P716" t="str">
            <v>1</v>
          </cell>
          <cell r="Q716" t="str">
            <v>ALL</v>
          </cell>
          <cell r="R716" t="str">
            <v>N</v>
          </cell>
          <cell r="S716" t="str">
            <v>N</v>
          </cell>
          <cell r="T716"/>
          <cell r="U716" t="str">
            <v>Q</v>
          </cell>
          <cell r="V716"/>
          <cell r="W716" t="str">
            <v>Y</v>
          </cell>
          <cell r="X716" t="str">
            <v>Stock ID</v>
          </cell>
        </row>
        <row r="717">
          <cell r="B717">
            <v>210005</v>
          </cell>
          <cell r="C717" t="str">
            <v>Gain On Reacquired Preferred S</v>
          </cell>
          <cell r="D717" t="str">
            <v>Gain PS</v>
          </cell>
          <cell r="E717" t="str">
            <v>A</v>
          </cell>
          <cell r="F717" t="str">
            <v>1900-01-01</v>
          </cell>
          <cell r="G717" t="str">
            <v>N</v>
          </cell>
          <cell r="H717" t="str">
            <v>N</v>
          </cell>
          <cell r="I717" t="str">
            <v>N</v>
          </cell>
          <cell r="J717" t="str">
            <v>N</v>
          </cell>
          <cell r="K717" t="str">
            <v>N</v>
          </cell>
          <cell r="L717" t="str">
            <v>N</v>
          </cell>
          <cell r="M717" t="str">
            <v>N</v>
          </cell>
          <cell r="N717" t="str">
            <v>Y</v>
          </cell>
          <cell r="O717">
            <v>210000</v>
          </cell>
          <cell r="P717" t="str">
            <v>1</v>
          </cell>
          <cell r="Q717" t="str">
            <v>ALL</v>
          </cell>
          <cell r="R717" t="str">
            <v>N</v>
          </cell>
          <cell r="S717" t="str">
            <v>N</v>
          </cell>
          <cell r="T717"/>
          <cell r="U717" t="str">
            <v>Q</v>
          </cell>
          <cell r="V717"/>
          <cell r="W717" t="str">
            <v>Y</v>
          </cell>
          <cell r="X717" t="str">
            <v>Stock ID</v>
          </cell>
        </row>
        <row r="718">
          <cell r="B718">
            <v>210999</v>
          </cell>
          <cell r="C718" t="str">
            <v>Gain On Reacq Cap Stock Other</v>
          </cell>
          <cell r="D718" t="str">
            <v>Gan CS Oth</v>
          </cell>
          <cell r="E718" t="str">
            <v>A</v>
          </cell>
          <cell r="F718" t="str">
            <v>1900-01-01</v>
          </cell>
          <cell r="G718" t="str">
            <v>N</v>
          </cell>
          <cell r="H718" t="str">
            <v>N</v>
          </cell>
          <cell r="I718" t="str">
            <v>N</v>
          </cell>
          <cell r="J718" t="str">
            <v>N</v>
          </cell>
          <cell r="K718" t="str">
            <v>N</v>
          </cell>
          <cell r="L718" t="str">
            <v>N</v>
          </cell>
          <cell r="M718" t="str">
            <v>N</v>
          </cell>
          <cell r="N718" t="str">
            <v>Y</v>
          </cell>
          <cell r="O718">
            <v>210000</v>
          </cell>
          <cell r="P718" t="str">
            <v>1</v>
          </cell>
          <cell r="Q718" t="str">
            <v>ALL</v>
          </cell>
          <cell r="R718" t="str">
            <v>N</v>
          </cell>
          <cell r="S718" t="str">
            <v>N</v>
          </cell>
          <cell r="T718"/>
          <cell r="U718" t="str">
            <v>Q</v>
          </cell>
          <cell r="V718"/>
          <cell r="W718" t="str">
            <v>Y</v>
          </cell>
          <cell r="X718" t="str">
            <v>Stock ID</v>
          </cell>
        </row>
        <row r="719">
          <cell r="B719">
            <v>211000</v>
          </cell>
          <cell r="C719" t="str">
            <v>Misc Paid In Capital</v>
          </cell>
          <cell r="D719" t="str">
            <v>Paid Captl</v>
          </cell>
          <cell r="E719" t="str">
            <v>A</v>
          </cell>
          <cell r="F719" t="str">
            <v>1900-01-01</v>
          </cell>
          <cell r="G719" t="str">
            <v>N</v>
          </cell>
          <cell r="H719" t="str">
            <v>N</v>
          </cell>
          <cell r="I719" t="str">
            <v>N</v>
          </cell>
          <cell r="J719" t="str">
            <v>N</v>
          </cell>
          <cell r="K719" t="str">
            <v>N</v>
          </cell>
          <cell r="L719" t="str">
            <v>N</v>
          </cell>
          <cell r="M719" t="str">
            <v>N</v>
          </cell>
          <cell r="N719" t="str">
            <v>Y</v>
          </cell>
          <cell r="O719">
            <v>211000</v>
          </cell>
          <cell r="P719" t="str">
            <v>1</v>
          </cell>
          <cell r="Q719" t="str">
            <v>ALL</v>
          </cell>
          <cell r="R719" t="str">
            <v>N</v>
          </cell>
          <cell r="S719" t="str">
            <v>N</v>
          </cell>
          <cell r="T719"/>
          <cell r="U719" t="str">
            <v>Q</v>
          </cell>
          <cell r="V719"/>
          <cell r="W719" t="str">
            <v>N</v>
          </cell>
          <cell r="X719"/>
        </row>
        <row r="720">
          <cell r="B720">
            <v>213000</v>
          </cell>
          <cell r="C720" t="str">
            <v>Discount On Capital Stock</v>
          </cell>
          <cell r="D720" t="str">
            <v>Dscount CS</v>
          </cell>
          <cell r="E720" t="str">
            <v>A</v>
          </cell>
          <cell r="F720" t="str">
            <v>1900-01-01</v>
          </cell>
          <cell r="G720" t="str">
            <v>N</v>
          </cell>
          <cell r="H720" t="str">
            <v>N</v>
          </cell>
          <cell r="I720" t="str">
            <v>N</v>
          </cell>
          <cell r="J720" t="str">
            <v>N</v>
          </cell>
          <cell r="K720" t="str">
            <v>N</v>
          </cell>
          <cell r="L720" t="str">
            <v>N</v>
          </cell>
          <cell r="M720" t="str">
            <v>N</v>
          </cell>
          <cell r="N720" t="str">
            <v>Y</v>
          </cell>
          <cell r="O720">
            <v>213000</v>
          </cell>
          <cell r="P720" t="str">
            <v>1</v>
          </cell>
          <cell r="Q720" t="str">
            <v>ALL</v>
          </cell>
          <cell r="R720" t="str">
            <v>N</v>
          </cell>
          <cell r="S720" t="str">
            <v>N</v>
          </cell>
          <cell r="T720"/>
          <cell r="U720" t="str">
            <v>Q</v>
          </cell>
          <cell r="V720"/>
          <cell r="W720" t="str">
            <v>Y</v>
          </cell>
          <cell r="X720" t="str">
            <v>Stock ID</v>
          </cell>
        </row>
        <row r="721">
          <cell r="B721">
            <v>214000</v>
          </cell>
          <cell r="C721" t="str">
            <v>Capital Stock Expense Common</v>
          </cell>
          <cell r="D721" t="str">
            <v>CS Exp Com</v>
          </cell>
          <cell r="E721" t="str">
            <v>A</v>
          </cell>
          <cell r="F721" t="str">
            <v>1900-01-01</v>
          </cell>
          <cell r="G721" t="str">
            <v>N</v>
          </cell>
          <cell r="H721" t="str">
            <v>N</v>
          </cell>
          <cell r="I721" t="str">
            <v>N</v>
          </cell>
          <cell r="J721" t="str">
            <v>N</v>
          </cell>
          <cell r="K721" t="str">
            <v>N</v>
          </cell>
          <cell r="L721" t="str">
            <v>N</v>
          </cell>
          <cell r="M721" t="str">
            <v>N</v>
          </cell>
          <cell r="N721" t="str">
            <v>Y</v>
          </cell>
          <cell r="O721">
            <v>214000</v>
          </cell>
          <cell r="P721" t="str">
            <v>1</v>
          </cell>
          <cell r="Q721" t="str">
            <v>ALL</v>
          </cell>
          <cell r="R721" t="str">
            <v>N</v>
          </cell>
          <cell r="S721" t="str">
            <v>N</v>
          </cell>
          <cell r="T721"/>
          <cell r="U721" t="str">
            <v>Q</v>
          </cell>
          <cell r="V721"/>
          <cell r="W721" t="str">
            <v>Y</v>
          </cell>
          <cell r="X721" t="str">
            <v>Stock ID</v>
          </cell>
        </row>
        <row r="722">
          <cell r="B722">
            <v>214002</v>
          </cell>
          <cell r="C722" t="str">
            <v>Capital Stock Expense Preferen</v>
          </cell>
          <cell r="D722" t="str">
            <v>CS Exp Pre</v>
          </cell>
          <cell r="E722" t="str">
            <v>A</v>
          </cell>
          <cell r="F722" t="str">
            <v>1900-01-01</v>
          </cell>
          <cell r="G722" t="str">
            <v>N</v>
          </cell>
          <cell r="H722" t="str">
            <v>N</v>
          </cell>
          <cell r="I722" t="str">
            <v>N</v>
          </cell>
          <cell r="J722" t="str">
            <v>N</v>
          </cell>
          <cell r="K722" t="str">
            <v>N</v>
          </cell>
          <cell r="L722" t="str">
            <v>N</v>
          </cell>
          <cell r="M722" t="str">
            <v>N</v>
          </cell>
          <cell r="N722" t="str">
            <v>Y</v>
          </cell>
          <cell r="O722">
            <v>214000</v>
          </cell>
          <cell r="P722" t="str">
            <v>1</v>
          </cell>
          <cell r="Q722" t="str">
            <v>ALL</v>
          </cell>
          <cell r="R722" t="str">
            <v>N</v>
          </cell>
          <cell r="S722" t="str">
            <v>N</v>
          </cell>
          <cell r="T722"/>
          <cell r="U722" t="str">
            <v>Q</v>
          </cell>
          <cell r="V722"/>
          <cell r="W722" t="str">
            <v>Y</v>
          </cell>
          <cell r="X722" t="str">
            <v>Stock ID</v>
          </cell>
        </row>
        <row r="723">
          <cell r="B723">
            <v>216000</v>
          </cell>
          <cell r="C723" t="str">
            <v>Retained Earnings General</v>
          </cell>
          <cell r="D723" t="str">
            <v>RE General</v>
          </cell>
          <cell r="E723" t="str">
            <v>A</v>
          </cell>
          <cell r="F723" t="str">
            <v>1900-01-01</v>
          </cell>
          <cell r="G723" t="str">
            <v>N</v>
          </cell>
          <cell r="H723" t="str">
            <v>N</v>
          </cell>
          <cell r="I723" t="str">
            <v>N</v>
          </cell>
          <cell r="J723" t="str">
            <v>Y</v>
          </cell>
          <cell r="K723" t="str">
            <v>N</v>
          </cell>
          <cell r="L723" t="str">
            <v>N</v>
          </cell>
          <cell r="M723" t="str">
            <v>N</v>
          </cell>
          <cell r="N723" t="str">
            <v>Y</v>
          </cell>
          <cell r="O723">
            <v>216000</v>
          </cell>
          <cell r="P723" t="str">
            <v>1</v>
          </cell>
          <cell r="Q723" t="str">
            <v>ALL</v>
          </cell>
          <cell r="R723" t="str">
            <v>N</v>
          </cell>
          <cell r="S723" t="str">
            <v>N</v>
          </cell>
          <cell r="T723"/>
          <cell r="U723" t="str">
            <v>Q</v>
          </cell>
          <cell r="V723"/>
          <cell r="W723" t="str">
            <v>N</v>
          </cell>
          <cell r="X723"/>
        </row>
        <row r="724">
          <cell r="B724">
            <v>216001</v>
          </cell>
          <cell r="C724" t="str">
            <v>Retained Earnings Common Div</v>
          </cell>
          <cell r="D724" t="str">
            <v>RE CDiv</v>
          </cell>
          <cell r="E724" t="str">
            <v>A</v>
          </cell>
          <cell r="F724" t="str">
            <v>1900-01-01</v>
          </cell>
          <cell r="G724" t="str">
            <v>N</v>
          </cell>
          <cell r="H724" t="str">
            <v>N</v>
          </cell>
          <cell r="I724" t="str">
            <v>N</v>
          </cell>
          <cell r="J724" t="str">
            <v>Y</v>
          </cell>
          <cell r="K724" t="str">
            <v>N</v>
          </cell>
          <cell r="L724" t="str">
            <v>N</v>
          </cell>
          <cell r="M724" t="str">
            <v>N</v>
          </cell>
          <cell r="N724" t="str">
            <v>Y</v>
          </cell>
          <cell r="O724">
            <v>216000</v>
          </cell>
          <cell r="P724" t="str">
            <v>1</v>
          </cell>
          <cell r="Q724" t="str">
            <v>ALL</v>
          </cell>
          <cell r="R724" t="str">
            <v>N</v>
          </cell>
          <cell r="S724" t="str">
            <v>N</v>
          </cell>
          <cell r="T724"/>
          <cell r="U724" t="str">
            <v>Q</v>
          </cell>
          <cell r="V724"/>
          <cell r="W724" t="str">
            <v>N</v>
          </cell>
          <cell r="X724"/>
        </row>
        <row r="725">
          <cell r="B725">
            <v>216002</v>
          </cell>
          <cell r="C725" t="str">
            <v>Retained Earnings Transl Adj</v>
          </cell>
          <cell r="D725" t="str">
            <v>RE Trans</v>
          </cell>
          <cell r="E725" t="str">
            <v>A</v>
          </cell>
          <cell r="F725" t="str">
            <v>1900-01-01</v>
          </cell>
          <cell r="G725" t="str">
            <v>N</v>
          </cell>
          <cell r="H725" t="str">
            <v>N</v>
          </cell>
          <cell r="I725" t="str">
            <v>N</v>
          </cell>
          <cell r="J725" t="str">
            <v>Y</v>
          </cell>
          <cell r="K725" t="str">
            <v>N</v>
          </cell>
          <cell r="L725" t="str">
            <v>N</v>
          </cell>
          <cell r="M725" t="str">
            <v>N</v>
          </cell>
          <cell r="N725" t="str">
            <v>Y</v>
          </cell>
          <cell r="O725">
            <v>216000</v>
          </cell>
          <cell r="P725" t="str">
            <v>1</v>
          </cell>
          <cell r="Q725" t="str">
            <v>ALL</v>
          </cell>
          <cell r="R725" t="str">
            <v>N</v>
          </cell>
          <cell r="S725" t="str">
            <v>N</v>
          </cell>
          <cell r="T725"/>
          <cell r="U725" t="str">
            <v>Q</v>
          </cell>
          <cell r="V725"/>
          <cell r="W725" t="str">
            <v>N</v>
          </cell>
          <cell r="X725"/>
        </row>
        <row r="726">
          <cell r="B726">
            <v>216003</v>
          </cell>
          <cell r="C726" t="str">
            <v>Retained Earnings Preference D</v>
          </cell>
          <cell r="D726" t="str">
            <v>RE PDiv</v>
          </cell>
          <cell r="E726" t="str">
            <v>A</v>
          </cell>
          <cell r="F726" t="str">
            <v>1900-01-01</v>
          </cell>
          <cell r="G726" t="str">
            <v>N</v>
          </cell>
          <cell r="H726" t="str">
            <v>N</v>
          </cell>
          <cell r="I726" t="str">
            <v>N</v>
          </cell>
          <cell r="J726" t="str">
            <v>Y</v>
          </cell>
          <cell r="K726" t="str">
            <v>N</v>
          </cell>
          <cell r="L726" t="str">
            <v>N</v>
          </cell>
          <cell r="M726" t="str">
            <v>N</v>
          </cell>
          <cell r="N726" t="str">
            <v>Y</v>
          </cell>
          <cell r="O726">
            <v>216000</v>
          </cell>
          <cell r="P726" t="str">
            <v>1</v>
          </cell>
          <cell r="Q726" t="str">
            <v>ALL</v>
          </cell>
          <cell r="R726" t="str">
            <v>N</v>
          </cell>
          <cell r="S726" t="str">
            <v>N</v>
          </cell>
          <cell r="T726"/>
          <cell r="U726" t="str">
            <v>Q</v>
          </cell>
          <cell r="V726"/>
          <cell r="W726" t="str">
            <v>N</v>
          </cell>
          <cell r="X726"/>
        </row>
        <row r="727">
          <cell r="B727">
            <v>216004</v>
          </cell>
          <cell r="C727" t="str">
            <v>Ret Earn General-Enron</v>
          </cell>
          <cell r="D727" t="str">
            <v>RE Enron</v>
          </cell>
          <cell r="E727" t="str">
            <v>A</v>
          </cell>
          <cell r="F727" t="str">
            <v>1900-01-01</v>
          </cell>
          <cell r="G727" t="str">
            <v>N</v>
          </cell>
          <cell r="H727" t="str">
            <v>N</v>
          </cell>
          <cell r="I727" t="str">
            <v>N</v>
          </cell>
          <cell r="J727" t="str">
            <v>Y</v>
          </cell>
          <cell r="K727"/>
          <cell r="L727" t="str">
            <v>N</v>
          </cell>
          <cell r="M727" t="str">
            <v>N</v>
          </cell>
          <cell r="N727" t="str">
            <v>Y</v>
          </cell>
          <cell r="O727">
            <v>216000</v>
          </cell>
          <cell r="P727" t="str">
            <v>1</v>
          </cell>
          <cell r="Q727" t="str">
            <v>ALL</v>
          </cell>
          <cell r="R727" t="str">
            <v>N</v>
          </cell>
          <cell r="S727" t="str">
            <v>N</v>
          </cell>
          <cell r="T727"/>
          <cell r="U727" t="str">
            <v>Q</v>
          </cell>
          <cell r="V727"/>
          <cell r="W727" t="str">
            <v>N</v>
          </cell>
          <cell r="X727"/>
        </row>
        <row r="728">
          <cell r="B728">
            <v>216005</v>
          </cell>
          <cell r="C728" t="str">
            <v>Ret Earnings General-Premium</v>
          </cell>
          <cell r="D728" t="str">
            <v>RE Prem</v>
          </cell>
          <cell r="E728" t="str">
            <v>A</v>
          </cell>
          <cell r="F728" t="str">
            <v>1900-01-01</v>
          </cell>
          <cell r="G728" t="str">
            <v>N</v>
          </cell>
          <cell r="H728" t="str">
            <v>N</v>
          </cell>
          <cell r="I728" t="str">
            <v>N</v>
          </cell>
          <cell r="J728" t="str">
            <v>Y</v>
          </cell>
          <cell r="K728"/>
          <cell r="L728" t="str">
            <v>N</v>
          </cell>
          <cell r="M728" t="str">
            <v>N</v>
          </cell>
          <cell r="N728" t="str">
            <v>Y</v>
          </cell>
          <cell r="O728">
            <v>216000</v>
          </cell>
          <cell r="P728" t="str">
            <v>1</v>
          </cell>
          <cell r="Q728" t="str">
            <v>ALL</v>
          </cell>
          <cell r="R728" t="str">
            <v>N</v>
          </cell>
          <cell r="S728" t="str">
            <v>N</v>
          </cell>
          <cell r="T728"/>
          <cell r="U728" t="str">
            <v>Q</v>
          </cell>
          <cell r="V728"/>
          <cell r="W728" t="str">
            <v>N</v>
          </cell>
          <cell r="X728"/>
        </row>
        <row r="729">
          <cell r="B729">
            <v>216100</v>
          </cell>
          <cell r="C729" t="str">
            <v>Retained Earnings Subsidiaries</v>
          </cell>
          <cell r="D729" t="str">
            <v>RE Subs</v>
          </cell>
          <cell r="E729" t="str">
            <v>A</v>
          </cell>
          <cell r="F729" t="str">
            <v>1900-01-01</v>
          </cell>
          <cell r="G729" t="str">
            <v>N</v>
          </cell>
          <cell r="H729" t="str">
            <v>N</v>
          </cell>
          <cell r="I729" t="str">
            <v>N</v>
          </cell>
          <cell r="J729" t="str">
            <v>Y</v>
          </cell>
          <cell r="K729" t="str">
            <v>N</v>
          </cell>
          <cell r="L729" t="str">
            <v>N</v>
          </cell>
          <cell r="M729" t="str">
            <v>N</v>
          </cell>
          <cell r="N729" t="str">
            <v>Y</v>
          </cell>
          <cell r="O729">
            <v>216100</v>
          </cell>
          <cell r="P729" t="str">
            <v>1</v>
          </cell>
          <cell r="Q729" t="str">
            <v>ALL</v>
          </cell>
          <cell r="R729" t="str">
            <v>N</v>
          </cell>
          <cell r="S729" t="str">
            <v>N</v>
          </cell>
          <cell r="T729"/>
          <cell r="U729" t="str">
            <v>Q</v>
          </cell>
          <cell r="V729"/>
          <cell r="W729" t="str">
            <v>N</v>
          </cell>
          <cell r="X729"/>
        </row>
        <row r="730">
          <cell r="B730">
            <v>217000</v>
          </cell>
          <cell r="C730" t="str">
            <v>Treasury Stock</v>
          </cell>
          <cell r="D730" t="str">
            <v>Treas Stoc</v>
          </cell>
          <cell r="E730" t="str">
            <v>A</v>
          </cell>
          <cell r="F730" t="str">
            <v>1900-01-01</v>
          </cell>
          <cell r="G730" t="str">
            <v>N</v>
          </cell>
          <cell r="H730" t="str">
            <v>N</v>
          </cell>
          <cell r="I730" t="str">
            <v>N</v>
          </cell>
          <cell r="J730" t="str">
            <v>N</v>
          </cell>
          <cell r="K730" t="str">
            <v>N</v>
          </cell>
          <cell r="L730" t="str">
            <v>N</v>
          </cell>
          <cell r="M730" t="str">
            <v>N</v>
          </cell>
          <cell r="N730" t="str">
            <v>Y</v>
          </cell>
          <cell r="O730">
            <v>217000</v>
          </cell>
          <cell r="P730" t="str">
            <v>1</v>
          </cell>
          <cell r="Q730" t="str">
            <v>ALL</v>
          </cell>
          <cell r="R730" t="str">
            <v>N</v>
          </cell>
          <cell r="S730" t="str">
            <v>N</v>
          </cell>
          <cell r="T730"/>
          <cell r="U730" t="str">
            <v>Q</v>
          </cell>
          <cell r="V730"/>
          <cell r="W730" t="str">
            <v>N</v>
          </cell>
          <cell r="X730"/>
        </row>
        <row r="731">
          <cell r="B731">
            <v>221000</v>
          </cell>
          <cell r="C731" t="str">
            <v>Bonds Payable Long-Term</v>
          </cell>
          <cell r="D731" t="str">
            <v>Bp Lt</v>
          </cell>
          <cell r="E731" t="str">
            <v>A</v>
          </cell>
          <cell r="F731" t="str">
            <v>1900-01-01</v>
          </cell>
          <cell r="G731" t="str">
            <v>N</v>
          </cell>
          <cell r="H731" t="str">
            <v>N</v>
          </cell>
          <cell r="I731" t="str">
            <v>N</v>
          </cell>
          <cell r="J731" t="str">
            <v>Y</v>
          </cell>
          <cell r="K731" t="str">
            <v>N</v>
          </cell>
          <cell r="L731" t="str">
            <v>N</v>
          </cell>
          <cell r="M731" t="str">
            <v>N</v>
          </cell>
          <cell r="N731" t="str">
            <v>Y</v>
          </cell>
          <cell r="O731">
            <v>221000</v>
          </cell>
          <cell r="P731" t="str">
            <v>1</v>
          </cell>
          <cell r="Q731" t="str">
            <v>ALL</v>
          </cell>
          <cell r="R731" t="str">
            <v>N</v>
          </cell>
          <cell r="S731" t="str">
            <v>N</v>
          </cell>
          <cell r="T731"/>
          <cell r="U731" t="str">
            <v>L</v>
          </cell>
          <cell r="V731"/>
          <cell r="W731" t="str">
            <v>Y</v>
          </cell>
          <cell r="X731" t="str">
            <v>Debt ID</v>
          </cell>
        </row>
        <row r="732">
          <cell r="B732">
            <v>221001</v>
          </cell>
          <cell r="C732" t="str">
            <v>Bonds Payable LT Assigned</v>
          </cell>
          <cell r="D732" t="str">
            <v>BP LT Asn</v>
          </cell>
          <cell r="E732" t="str">
            <v>A</v>
          </cell>
          <cell r="F732" t="str">
            <v>1900-01-01</v>
          </cell>
          <cell r="G732" t="str">
            <v>N</v>
          </cell>
          <cell r="H732" t="str">
            <v>N</v>
          </cell>
          <cell r="I732" t="str">
            <v>N</v>
          </cell>
          <cell r="J732" t="str">
            <v>Y</v>
          </cell>
          <cell r="K732" t="str">
            <v>N</v>
          </cell>
          <cell r="L732" t="str">
            <v>N</v>
          </cell>
          <cell r="M732" t="str">
            <v>N</v>
          </cell>
          <cell r="N732" t="str">
            <v>Y</v>
          </cell>
          <cell r="O732">
            <v>221000</v>
          </cell>
          <cell r="P732" t="str">
            <v>1</v>
          </cell>
          <cell r="Q732" t="str">
            <v>ALL</v>
          </cell>
          <cell r="R732" t="str">
            <v>N</v>
          </cell>
          <cell r="S732" t="str">
            <v>N</v>
          </cell>
          <cell r="T732"/>
          <cell r="U732" t="str">
            <v>L</v>
          </cell>
          <cell r="V732"/>
          <cell r="W732" t="str">
            <v>N</v>
          </cell>
          <cell r="X732"/>
        </row>
        <row r="733">
          <cell r="B733">
            <v>221002</v>
          </cell>
          <cell r="C733" t="str">
            <v>Bonds Pay LT Debt Asgn-Enron</v>
          </cell>
          <cell r="D733" t="str">
            <v>Bond Enron</v>
          </cell>
          <cell r="E733" t="str">
            <v>A</v>
          </cell>
          <cell r="F733" t="str">
            <v>1900-01-01</v>
          </cell>
          <cell r="G733" t="str">
            <v>N</v>
          </cell>
          <cell r="H733" t="str">
            <v>N</v>
          </cell>
          <cell r="I733" t="str">
            <v>N</v>
          </cell>
          <cell r="J733" t="str">
            <v>Y</v>
          </cell>
          <cell r="K733"/>
          <cell r="L733" t="str">
            <v>N</v>
          </cell>
          <cell r="M733" t="str">
            <v>N</v>
          </cell>
          <cell r="N733" t="str">
            <v>Y</v>
          </cell>
          <cell r="O733">
            <v>221000</v>
          </cell>
          <cell r="P733" t="str">
            <v>1</v>
          </cell>
          <cell r="Q733" t="str">
            <v>ALL</v>
          </cell>
          <cell r="R733" t="str">
            <v>N</v>
          </cell>
          <cell r="S733" t="str">
            <v>N</v>
          </cell>
          <cell r="T733"/>
          <cell r="U733" t="str">
            <v>L</v>
          </cell>
          <cell r="V733"/>
          <cell r="W733" t="str">
            <v>N</v>
          </cell>
          <cell r="X733"/>
        </row>
        <row r="734">
          <cell r="B734">
            <v>221003</v>
          </cell>
          <cell r="C734" t="str">
            <v>Bonds Pay LT Asgn-Premium</v>
          </cell>
          <cell r="D734" t="str">
            <v>BPAsn Prem</v>
          </cell>
          <cell r="E734" t="str">
            <v>A</v>
          </cell>
          <cell r="F734" t="str">
            <v>1900-01-01</v>
          </cell>
          <cell r="G734" t="str">
            <v>N</v>
          </cell>
          <cell r="H734" t="str">
            <v>N</v>
          </cell>
          <cell r="I734" t="str">
            <v>N</v>
          </cell>
          <cell r="J734" t="str">
            <v>Y</v>
          </cell>
          <cell r="K734"/>
          <cell r="L734" t="str">
            <v>N</v>
          </cell>
          <cell r="M734" t="str">
            <v>N</v>
          </cell>
          <cell r="N734" t="str">
            <v>Y</v>
          </cell>
          <cell r="O734">
            <v>221000</v>
          </cell>
          <cell r="P734" t="str">
            <v>1</v>
          </cell>
          <cell r="Q734" t="str">
            <v>ALL</v>
          </cell>
          <cell r="R734" t="str">
            <v>N</v>
          </cell>
          <cell r="S734" t="str">
            <v>N</v>
          </cell>
          <cell r="T734"/>
          <cell r="U734" t="str">
            <v>L</v>
          </cell>
          <cell r="V734"/>
          <cell r="W734" t="str">
            <v>N</v>
          </cell>
          <cell r="X734"/>
        </row>
        <row r="735">
          <cell r="B735">
            <v>221999</v>
          </cell>
          <cell r="C735" t="str">
            <v>Bonds Payable Other</v>
          </cell>
          <cell r="D735" t="str">
            <v>BP Other</v>
          </cell>
          <cell r="E735" t="str">
            <v>A</v>
          </cell>
          <cell r="F735" t="str">
            <v>1900-01-01</v>
          </cell>
          <cell r="G735" t="str">
            <v>N</v>
          </cell>
          <cell r="H735" t="str">
            <v>N</v>
          </cell>
          <cell r="I735" t="str">
            <v>N</v>
          </cell>
          <cell r="J735" t="str">
            <v>Y</v>
          </cell>
          <cell r="K735" t="str">
            <v>N</v>
          </cell>
          <cell r="L735" t="str">
            <v>N</v>
          </cell>
          <cell r="M735" t="str">
            <v>N</v>
          </cell>
          <cell r="N735" t="str">
            <v>Y</v>
          </cell>
          <cell r="O735">
            <v>221000</v>
          </cell>
          <cell r="P735" t="str">
            <v>1</v>
          </cell>
          <cell r="Q735" t="str">
            <v>ALL</v>
          </cell>
          <cell r="R735" t="str">
            <v>N</v>
          </cell>
          <cell r="S735" t="str">
            <v>N</v>
          </cell>
          <cell r="T735"/>
          <cell r="U735" t="str">
            <v>L</v>
          </cell>
          <cell r="V735"/>
          <cell r="W735" t="str">
            <v>N</v>
          </cell>
          <cell r="X735"/>
        </row>
        <row r="736">
          <cell r="B736">
            <v>222000</v>
          </cell>
          <cell r="C736" t="str">
            <v>Reacquired Bonds</v>
          </cell>
          <cell r="D736" t="str">
            <v>Reacq Bond</v>
          </cell>
          <cell r="E736" t="str">
            <v>A</v>
          </cell>
          <cell r="F736" t="str">
            <v>1900-01-01</v>
          </cell>
          <cell r="G736" t="str">
            <v>N</v>
          </cell>
          <cell r="H736" t="str">
            <v>N</v>
          </cell>
          <cell r="I736" t="str">
            <v>N</v>
          </cell>
          <cell r="J736" t="str">
            <v>N</v>
          </cell>
          <cell r="K736" t="str">
            <v>N</v>
          </cell>
          <cell r="L736" t="str">
            <v>N</v>
          </cell>
          <cell r="M736" t="str">
            <v>N</v>
          </cell>
          <cell r="N736" t="str">
            <v>Y</v>
          </cell>
          <cell r="O736">
            <v>222000</v>
          </cell>
          <cell r="P736" t="str">
            <v>1</v>
          </cell>
          <cell r="Q736" t="str">
            <v>ALL</v>
          </cell>
          <cell r="R736" t="str">
            <v>N</v>
          </cell>
          <cell r="S736" t="str">
            <v>N</v>
          </cell>
          <cell r="T736"/>
          <cell r="U736" t="str">
            <v>L</v>
          </cell>
          <cell r="V736"/>
          <cell r="W736" t="str">
            <v>Y</v>
          </cell>
          <cell r="X736" t="str">
            <v>Debt ID</v>
          </cell>
        </row>
        <row r="737">
          <cell r="B737">
            <v>224000</v>
          </cell>
          <cell r="C737" t="str">
            <v>Other Long Term Debt</v>
          </cell>
          <cell r="D737" t="str">
            <v>Oth LTD</v>
          </cell>
          <cell r="E737" t="str">
            <v>A</v>
          </cell>
          <cell r="F737" t="str">
            <v>1900-01-01</v>
          </cell>
          <cell r="G737" t="str">
            <v>N</v>
          </cell>
          <cell r="H737" t="str">
            <v>N</v>
          </cell>
          <cell r="I737" t="str">
            <v>N</v>
          </cell>
          <cell r="J737" t="str">
            <v>Y</v>
          </cell>
          <cell r="K737" t="str">
            <v>N</v>
          </cell>
          <cell r="L737" t="str">
            <v>N</v>
          </cell>
          <cell r="M737" t="str">
            <v>N</v>
          </cell>
          <cell r="N737" t="str">
            <v>Y</v>
          </cell>
          <cell r="O737">
            <v>224000</v>
          </cell>
          <cell r="P737" t="str">
            <v>1</v>
          </cell>
          <cell r="Q737" t="str">
            <v>ALL</v>
          </cell>
          <cell r="R737" t="str">
            <v>N</v>
          </cell>
          <cell r="S737" t="str">
            <v>N</v>
          </cell>
          <cell r="T737"/>
          <cell r="U737" t="str">
            <v>L</v>
          </cell>
          <cell r="V737"/>
          <cell r="W737" t="str">
            <v>Y</v>
          </cell>
          <cell r="X737" t="str">
            <v>Debt ID</v>
          </cell>
        </row>
        <row r="738">
          <cell r="B738">
            <v>224001</v>
          </cell>
          <cell r="C738" t="str">
            <v>Other Long Term Debt Assigned</v>
          </cell>
          <cell r="D738" t="str">
            <v>Oth LTD As</v>
          </cell>
          <cell r="E738" t="str">
            <v>A</v>
          </cell>
          <cell r="F738" t="str">
            <v>1900-01-01</v>
          </cell>
          <cell r="G738" t="str">
            <v>N</v>
          </cell>
          <cell r="H738" t="str">
            <v>N</v>
          </cell>
          <cell r="I738" t="str">
            <v>N</v>
          </cell>
          <cell r="J738" t="str">
            <v>Y</v>
          </cell>
          <cell r="K738" t="str">
            <v>N</v>
          </cell>
          <cell r="L738" t="str">
            <v>N</v>
          </cell>
          <cell r="M738" t="str">
            <v>N</v>
          </cell>
          <cell r="N738" t="str">
            <v>Y</v>
          </cell>
          <cell r="O738">
            <v>224000</v>
          </cell>
          <cell r="P738" t="str">
            <v>1</v>
          </cell>
          <cell r="Q738" t="str">
            <v>ALL</v>
          </cell>
          <cell r="R738" t="str">
            <v>N</v>
          </cell>
          <cell r="S738" t="str">
            <v>N</v>
          </cell>
          <cell r="T738"/>
          <cell r="U738" t="str">
            <v>L</v>
          </cell>
          <cell r="V738"/>
          <cell r="W738" t="str">
            <v>N</v>
          </cell>
          <cell r="X738"/>
        </row>
        <row r="739">
          <cell r="B739">
            <v>227000</v>
          </cell>
          <cell r="C739" t="str">
            <v>Capital Lease Obligations NC</v>
          </cell>
          <cell r="D739" t="str">
            <v>CL Obl NC</v>
          </cell>
          <cell r="E739" t="str">
            <v>A</v>
          </cell>
          <cell r="F739" t="str">
            <v>1900-01-01</v>
          </cell>
          <cell r="G739" t="str">
            <v>N</v>
          </cell>
          <cell r="H739" t="str">
            <v>N</v>
          </cell>
          <cell r="I739" t="str">
            <v>N</v>
          </cell>
          <cell r="J739" t="str">
            <v>Y</v>
          </cell>
          <cell r="K739" t="str">
            <v>N</v>
          </cell>
          <cell r="L739" t="str">
            <v>N</v>
          </cell>
          <cell r="M739" t="str">
            <v>N</v>
          </cell>
          <cell r="N739" t="str">
            <v>Y</v>
          </cell>
          <cell r="O739">
            <v>227000</v>
          </cell>
          <cell r="P739" t="str">
            <v>1</v>
          </cell>
          <cell r="Q739" t="str">
            <v>ALL</v>
          </cell>
          <cell r="R739" t="str">
            <v>N</v>
          </cell>
          <cell r="S739" t="str">
            <v>N</v>
          </cell>
          <cell r="T739"/>
          <cell r="U739" t="str">
            <v>L</v>
          </cell>
          <cell r="V739"/>
          <cell r="W739" t="str">
            <v>Y</v>
          </cell>
          <cell r="X739" t="str">
            <v>Lease ID</v>
          </cell>
        </row>
        <row r="740">
          <cell r="B740">
            <v>228100</v>
          </cell>
          <cell r="C740" t="str">
            <v>Property Insurance Accrual</v>
          </cell>
          <cell r="D740" t="str">
            <v>Prop Insur</v>
          </cell>
          <cell r="E740" t="str">
            <v>A</v>
          </cell>
          <cell r="F740" t="str">
            <v>1900-01-01</v>
          </cell>
          <cell r="G740" t="str">
            <v>N</v>
          </cell>
          <cell r="H740" t="str">
            <v>N</v>
          </cell>
          <cell r="I740" t="str">
            <v>Y</v>
          </cell>
          <cell r="J740" t="str">
            <v>N</v>
          </cell>
          <cell r="K740" t="str">
            <v>N</v>
          </cell>
          <cell r="L740" t="str">
            <v>N</v>
          </cell>
          <cell r="M740" t="str">
            <v>N</v>
          </cell>
          <cell r="N740" t="str">
            <v>Y</v>
          </cell>
          <cell r="O740">
            <v>228100</v>
          </cell>
          <cell r="P740" t="str">
            <v>1</v>
          </cell>
          <cell r="Q740" t="str">
            <v>ALL</v>
          </cell>
          <cell r="R740" t="str">
            <v>N</v>
          </cell>
          <cell r="S740" t="str">
            <v>N</v>
          </cell>
          <cell r="T740"/>
          <cell r="U740" t="str">
            <v>L</v>
          </cell>
          <cell r="V740"/>
          <cell r="W740" t="str">
            <v>N</v>
          </cell>
          <cell r="X740"/>
        </row>
        <row r="741">
          <cell r="B741">
            <v>228200</v>
          </cell>
          <cell r="C741" t="str">
            <v>Reserve General Liability</v>
          </cell>
          <cell r="D741" t="str">
            <v>Gen Liab</v>
          </cell>
          <cell r="E741" t="str">
            <v>A</v>
          </cell>
          <cell r="F741" t="str">
            <v>1900-01-01</v>
          </cell>
          <cell r="G741" t="str">
            <v>N</v>
          </cell>
          <cell r="H741" t="str">
            <v>N</v>
          </cell>
          <cell r="I741" t="str">
            <v>Y</v>
          </cell>
          <cell r="J741" t="str">
            <v>N</v>
          </cell>
          <cell r="K741" t="str">
            <v>N</v>
          </cell>
          <cell r="L741" t="str">
            <v>N</v>
          </cell>
          <cell r="M741" t="str">
            <v>N</v>
          </cell>
          <cell r="N741" t="str">
            <v>Y</v>
          </cell>
          <cell r="O741">
            <v>228200</v>
          </cell>
          <cell r="P741" t="str">
            <v>1</v>
          </cell>
          <cell r="Q741" t="str">
            <v>ALL</v>
          </cell>
          <cell r="R741" t="str">
            <v>N</v>
          </cell>
          <cell r="S741" t="str">
            <v>N</v>
          </cell>
          <cell r="T741"/>
          <cell r="U741" t="str">
            <v>L</v>
          </cell>
          <cell r="V741"/>
          <cell r="W741" t="str">
            <v>N</v>
          </cell>
          <cell r="X741"/>
        </row>
        <row r="742">
          <cell r="B742">
            <v>228201</v>
          </cell>
          <cell r="C742" t="str">
            <v>Reserve Property Damage</v>
          </cell>
          <cell r="D742" t="str">
            <v>Prop Dmg</v>
          </cell>
          <cell r="E742" t="str">
            <v>A</v>
          </cell>
          <cell r="F742" t="str">
            <v>1900-01-01</v>
          </cell>
          <cell r="G742" t="str">
            <v>N</v>
          </cell>
          <cell r="H742" t="str">
            <v>N</v>
          </cell>
          <cell r="I742" t="str">
            <v>Y</v>
          </cell>
          <cell r="J742" t="str">
            <v>N</v>
          </cell>
          <cell r="K742" t="str">
            <v>N</v>
          </cell>
          <cell r="L742" t="str">
            <v>N</v>
          </cell>
          <cell r="M742" t="str">
            <v>N</v>
          </cell>
          <cell r="N742" t="str">
            <v>Y</v>
          </cell>
          <cell r="O742">
            <v>288200</v>
          </cell>
          <cell r="P742" t="str">
            <v>1</v>
          </cell>
          <cell r="Q742" t="str">
            <v>ALL</v>
          </cell>
          <cell r="R742" t="str">
            <v>N</v>
          </cell>
          <cell r="S742" t="str">
            <v>N</v>
          </cell>
          <cell r="T742"/>
          <cell r="U742" t="str">
            <v>L</v>
          </cell>
          <cell r="V742"/>
          <cell r="W742" t="str">
            <v>N</v>
          </cell>
          <cell r="X742"/>
        </row>
        <row r="743">
          <cell r="B743">
            <v>228202</v>
          </cell>
          <cell r="C743" t="str">
            <v>Reserve Workers' Compensation</v>
          </cell>
          <cell r="D743" t="str">
            <v>Work Comp</v>
          </cell>
          <cell r="E743" t="str">
            <v>A</v>
          </cell>
          <cell r="F743" t="str">
            <v>1900-01-01</v>
          </cell>
          <cell r="G743" t="str">
            <v>N</v>
          </cell>
          <cell r="H743" t="str">
            <v>Y</v>
          </cell>
          <cell r="I743" t="str">
            <v>Y</v>
          </cell>
          <cell r="J743" t="str">
            <v>N</v>
          </cell>
          <cell r="K743" t="str">
            <v>N</v>
          </cell>
          <cell r="L743" t="str">
            <v>N</v>
          </cell>
          <cell r="M743" t="str">
            <v>N</v>
          </cell>
          <cell r="N743" t="str">
            <v>Y</v>
          </cell>
          <cell r="O743">
            <v>228200</v>
          </cell>
          <cell r="P743" t="str">
            <v>1</v>
          </cell>
          <cell r="Q743" t="str">
            <v>ALL</v>
          </cell>
          <cell r="R743" t="str">
            <v>N</v>
          </cell>
          <cell r="S743" t="str">
            <v>N</v>
          </cell>
          <cell r="T743"/>
          <cell r="U743" t="str">
            <v>L</v>
          </cell>
          <cell r="V743"/>
          <cell r="W743" t="str">
            <v>N</v>
          </cell>
          <cell r="X743"/>
        </row>
        <row r="744">
          <cell r="B744">
            <v>228203</v>
          </cell>
          <cell r="C744" t="str">
            <v>Reserve Auto Liability</v>
          </cell>
          <cell r="D744" t="str">
            <v>Auto Liab</v>
          </cell>
          <cell r="E744" t="str">
            <v>A</v>
          </cell>
          <cell r="F744" t="str">
            <v>1900-01-01</v>
          </cell>
          <cell r="G744" t="str">
            <v>N</v>
          </cell>
          <cell r="H744" t="str">
            <v>N</v>
          </cell>
          <cell r="I744" t="str">
            <v>Y</v>
          </cell>
          <cell r="J744" t="str">
            <v>N</v>
          </cell>
          <cell r="K744" t="str">
            <v>N</v>
          </cell>
          <cell r="L744" t="str">
            <v>N</v>
          </cell>
          <cell r="M744" t="str">
            <v>N</v>
          </cell>
          <cell r="N744" t="str">
            <v>Y</v>
          </cell>
          <cell r="O744">
            <v>228200</v>
          </cell>
          <cell r="P744" t="str">
            <v>1</v>
          </cell>
          <cell r="Q744" t="str">
            <v>ALL</v>
          </cell>
          <cell r="R744" t="str">
            <v>N</v>
          </cell>
          <cell r="S744" t="str">
            <v>N</v>
          </cell>
          <cell r="T744"/>
          <cell r="U744" t="str">
            <v>L</v>
          </cell>
          <cell r="V744"/>
          <cell r="W744" t="str">
            <v>N</v>
          </cell>
          <cell r="X744"/>
        </row>
        <row r="745">
          <cell r="B745">
            <v>228204</v>
          </cell>
          <cell r="C745" t="str">
            <v>Reserve Medical</v>
          </cell>
          <cell r="D745" t="str">
            <v>Medical</v>
          </cell>
          <cell r="E745" t="str">
            <v>A</v>
          </cell>
          <cell r="F745" t="str">
            <v>1900-01-01</v>
          </cell>
          <cell r="G745" t="str">
            <v>N</v>
          </cell>
          <cell r="H745" t="str">
            <v>N</v>
          </cell>
          <cell r="I745" t="str">
            <v>Y</v>
          </cell>
          <cell r="J745" t="str">
            <v>N</v>
          </cell>
          <cell r="K745" t="str">
            <v>N</v>
          </cell>
          <cell r="L745" t="str">
            <v>N</v>
          </cell>
          <cell r="M745" t="str">
            <v>N</v>
          </cell>
          <cell r="N745" t="str">
            <v>Y</v>
          </cell>
          <cell r="O745">
            <v>228200</v>
          </cell>
          <cell r="P745" t="str">
            <v>1</v>
          </cell>
          <cell r="Q745" t="str">
            <v>ALL</v>
          </cell>
          <cell r="R745" t="str">
            <v>N</v>
          </cell>
          <cell r="S745" t="str">
            <v>N</v>
          </cell>
          <cell r="T745"/>
          <cell r="U745" t="str">
            <v>L</v>
          </cell>
          <cell r="V745"/>
          <cell r="W745" t="str">
            <v>N</v>
          </cell>
          <cell r="X745"/>
        </row>
        <row r="746">
          <cell r="B746">
            <v>228299</v>
          </cell>
          <cell r="C746" t="str">
            <v>Injury And Damages Reserve Oth</v>
          </cell>
          <cell r="D746" t="str">
            <v>I&amp;D Oth</v>
          </cell>
          <cell r="E746" t="str">
            <v>A</v>
          </cell>
          <cell r="F746" t="str">
            <v>1900-01-01</v>
          </cell>
          <cell r="G746" t="str">
            <v>N</v>
          </cell>
          <cell r="H746" t="str">
            <v>N</v>
          </cell>
          <cell r="I746" t="str">
            <v>Y</v>
          </cell>
          <cell r="J746" t="str">
            <v>N</v>
          </cell>
          <cell r="K746" t="str">
            <v>N</v>
          </cell>
          <cell r="L746" t="str">
            <v>N</v>
          </cell>
          <cell r="M746" t="str">
            <v>N</v>
          </cell>
          <cell r="N746" t="str">
            <v>Y</v>
          </cell>
          <cell r="O746">
            <v>228200</v>
          </cell>
          <cell r="P746" t="str">
            <v>1</v>
          </cell>
          <cell r="Q746" t="str">
            <v>ALL</v>
          </cell>
          <cell r="R746" t="str">
            <v>N</v>
          </cell>
          <cell r="S746" t="str">
            <v>N</v>
          </cell>
          <cell r="T746"/>
          <cell r="U746" t="str">
            <v>L</v>
          </cell>
          <cell r="V746"/>
          <cell r="W746" t="str">
            <v>N</v>
          </cell>
          <cell r="X746"/>
        </row>
        <row r="747">
          <cell r="B747">
            <v>228300</v>
          </cell>
          <cell r="C747" t="str">
            <v>Benefits Accrual ESCP</v>
          </cell>
          <cell r="D747" t="str">
            <v>Escp</v>
          </cell>
          <cell r="E747" t="str">
            <v>A</v>
          </cell>
          <cell r="F747" t="str">
            <v>1900-01-01</v>
          </cell>
          <cell r="G747" t="str">
            <v>N</v>
          </cell>
          <cell r="H747" t="str">
            <v>N</v>
          </cell>
          <cell r="I747" t="str">
            <v>Y</v>
          </cell>
          <cell r="J747" t="str">
            <v>N</v>
          </cell>
          <cell r="K747" t="str">
            <v>N</v>
          </cell>
          <cell r="L747" t="str">
            <v>N</v>
          </cell>
          <cell r="M747" t="str">
            <v>N</v>
          </cell>
          <cell r="N747" t="str">
            <v>Y</v>
          </cell>
          <cell r="O747">
            <v>228300</v>
          </cell>
          <cell r="P747" t="str">
            <v>1</v>
          </cell>
          <cell r="Q747" t="str">
            <v>ALL</v>
          </cell>
          <cell r="R747" t="str">
            <v>N</v>
          </cell>
          <cell r="S747" t="str">
            <v>N</v>
          </cell>
          <cell r="T747"/>
          <cell r="U747" t="str">
            <v>L</v>
          </cell>
          <cell r="V747"/>
          <cell r="W747" t="str">
            <v>N</v>
          </cell>
          <cell r="X747"/>
        </row>
        <row r="748">
          <cell r="B748">
            <v>228301</v>
          </cell>
          <cell r="C748" t="str">
            <v>Benefits Accrual Deferred Comp</v>
          </cell>
          <cell r="D748" t="str">
            <v>Def Comp</v>
          </cell>
          <cell r="E748" t="str">
            <v>A</v>
          </cell>
          <cell r="F748" t="str">
            <v>1900-01-01</v>
          </cell>
          <cell r="G748" t="str">
            <v>N</v>
          </cell>
          <cell r="H748" t="str">
            <v>N</v>
          </cell>
          <cell r="I748" t="str">
            <v>Y</v>
          </cell>
          <cell r="J748" t="str">
            <v>N</v>
          </cell>
          <cell r="K748" t="str">
            <v>N</v>
          </cell>
          <cell r="L748" t="str">
            <v>N</v>
          </cell>
          <cell r="M748" t="str">
            <v>N</v>
          </cell>
          <cell r="N748" t="str">
            <v>Y</v>
          </cell>
          <cell r="O748">
            <v>228300</v>
          </cell>
          <cell r="P748" t="str">
            <v>1</v>
          </cell>
          <cell r="Q748" t="str">
            <v>ALL</v>
          </cell>
          <cell r="R748" t="str">
            <v>N</v>
          </cell>
          <cell r="S748" t="str">
            <v>N</v>
          </cell>
          <cell r="T748"/>
          <cell r="U748" t="str">
            <v>L</v>
          </cell>
          <cell r="V748"/>
          <cell r="W748" t="str">
            <v>N</v>
          </cell>
          <cell r="X748"/>
        </row>
        <row r="749">
          <cell r="B749">
            <v>228303</v>
          </cell>
          <cell r="C749" t="str">
            <v>Benefits Accrual  Pension</v>
          </cell>
          <cell r="D749" t="str">
            <v>Pension</v>
          </cell>
          <cell r="E749" t="str">
            <v>A</v>
          </cell>
          <cell r="F749" t="str">
            <v>1900-01-01</v>
          </cell>
          <cell r="G749" t="str">
            <v>N</v>
          </cell>
          <cell r="H749" t="str">
            <v>N</v>
          </cell>
          <cell r="I749" t="str">
            <v>Y</v>
          </cell>
          <cell r="J749" t="str">
            <v>N</v>
          </cell>
          <cell r="K749" t="str">
            <v>N</v>
          </cell>
          <cell r="L749" t="str">
            <v>N</v>
          </cell>
          <cell r="M749" t="str">
            <v>N</v>
          </cell>
          <cell r="N749" t="str">
            <v>Y</v>
          </cell>
          <cell r="O749">
            <v>228300</v>
          </cell>
          <cell r="P749" t="str">
            <v>1</v>
          </cell>
          <cell r="Q749" t="str">
            <v>ALL</v>
          </cell>
          <cell r="R749" t="str">
            <v>N</v>
          </cell>
          <cell r="S749" t="str">
            <v>N</v>
          </cell>
          <cell r="T749"/>
          <cell r="U749" t="str">
            <v>L</v>
          </cell>
          <cell r="V749"/>
          <cell r="W749" t="str">
            <v>N</v>
          </cell>
          <cell r="X749"/>
        </row>
        <row r="750">
          <cell r="B750">
            <v>228400</v>
          </cell>
          <cell r="C750" t="str">
            <v>Environmental Accrual General</v>
          </cell>
          <cell r="D750" t="str">
            <v>Environm</v>
          </cell>
          <cell r="E750" t="str">
            <v>A</v>
          </cell>
          <cell r="F750" t="str">
            <v>1900-01-01</v>
          </cell>
          <cell r="G750" t="str">
            <v>N</v>
          </cell>
          <cell r="H750" t="str">
            <v>N</v>
          </cell>
          <cell r="I750" t="str">
            <v>Y</v>
          </cell>
          <cell r="J750" t="str">
            <v>N</v>
          </cell>
          <cell r="K750" t="str">
            <v>N</v>
          </cell>
          <cell r="L750" t="str">
            <v>N</v>
          </cell>
          <cell r="M750" t="str">
            <v>N</v>
          </cell>
          <cell r="N750" t="str">
            <v>Y</v>
          </cell>
          <cell r="O750">
            <v>228400</v>
          </cell>
          <cell r="P750" t="str">
            <v>1</v>
          </cell>
          <cell r="Q750" t="str">
            <v>ALL</v>
          </cell>
          <cell r="R750" t="str">
            <v>N</v>
          </cell>
          <cell r="S750" t="str">
            <v>N</v>
          </cell>
          <cell r="T750"/>
          <cell r="U750" t="str">
            <v>L</v>
          </cell>
          <cell r="V750"/>
          <cell r="W750" t="str">
            <v>N</v>
          </cell>
          <cell r="X750"/>
        </row>
        <row r="751">
          <cell r="B751">
            <v>228401</v>
          </cell>
          <cell r="C751" t="str">
            <v>Plant Inspection Accrual Gener</v>
          </cell>
          <cell r="D751" t="str">
            <v>Plant Insp</v>
          </cell>
          <cell r="E751" t="str">
            <v>A</v>
          </cell>
          <cell r="F751" t="str">
            <v>1900-01-01</v>
          </cell>
          <cell r="G751" t="str">
            <v>N</v>
          </cell>
          <cell r="H751" t="str">
            <v>N</v>
          </cell>
          <cell r="I751" t="str">
            <v>Y</v>
          </cell>
          <cell r="J751" t="str">
            <v>N</v>
          </cell>
          <cell r="K751" t="str">
            <v>N</v>
          </cell>
          <cell r="L751" t="str">
            <v>N</v>
          </cell>
          <cell r="M751" t="str">
            <v>N</v>
          </cell>
          <cell r="N751" t="str">
            <v>Y</v>
          </cell>
          <cell r="O751">
            <v>228400</v>
          </cell>
          <cell r="P751" t="str">
            <v>1</v>
          </cell>
          <cell r="Q751" t="str">
            <v>ALL</v>
          </cell>
          <cell r="R751" t="str">
            <v>N</v>
          </cell>
          <cell r="S751" t="str">
            <v>N</v>
          </cell>
          <cell r="T751"/>
          <cell r="U751" t="str">
            <v>L</v>
          </cell>
          <cell r="V751"/>
          <cell r="W751" t="str">
            <v>N</v>
          </cell>
          <cell r="X751"/>
        </row>
        <row r="752">
          <cell r="B752">
            <v>228404</v>
          </cell>
          <cell r="C752" t="str">
            <v>Accumulated Prov Preference</v>
          </cell>
          <cell r="D752" t="str">
            <v>Preference</v>
          </cell>
          <cell r="E752" t="str">
            <v>A</v>
          </cell>
          <cell r="F752" t="str">
            <v>1900-01-01</v>
          </cell>
          <cell r="G752" t="str">
            <v>N</v>
          </cell>
          <cell r="H752" t="str">
            <v>N</v>
          </cell>
          <cell r="I752" t="str">
            <v>Y</v>
          </cell>
          <cell r="J752" t="str">
            <v>N</v>
          </cell>
          <cell r="K752" t="str">
            <v>N</v>
          </cell>
          <cell r="L752" t="str">
            <v>N</v>
          </cell>
          <cell r="M752" t="str">
            <v>N</v>
          </cell>
          <cell r="N752" t="str">
            <v>Y</v>
          </cell>
          <cell r="O752">
            <v>228400</v>
          </cell>
          <cell r="P752" t="str">
            <v>1</v>
          </cell>
          <cell r="Q752" t="str">
            <v>ALL</v>
          </cell>
          <cell r="R752" t="str">
            <v>N</v>
          </cell>
          <cell r="S752" t="str">
            <v>N</v>
          </cell>
          <cell r="T752"/>
          <cell r="U752" t="str">
            <v>L</v>
          </cell>
          <cell r="V752"/>
          <cell r="W752" t="str">
            <v>N</v>
          </cell>
          <cell r="X752"/>
        </row>
        <row r="753">
          <cell r="B753">
            <v>229000</v>
          </cell>
          <cell r="C753" t="str">
            <v>Accum Prov Rate Refund</v>
          </cell>
          <cell r="D753" t="str">
            <v>Rate Ref</v>
          </cell>
          <cell r="E753" t="str">
            <v>A</v>
          </cell>
          <cell r="F753" t="str">
            <v>1900-01-01</v>
          </cell>
          <cell r="G753" t="str">
            <v>N</v>
          </cell>
          <cell r="H753" t="str">
            <v>N</v>
          </cell>
          <cell r="I753" t="str">
            <v>Y</v>
          </cell>
          <cell r="J753" t="str">
            <v>Y</v>
          </cell>
          <cell r="K753" t="str">
            <v>N</v>
          </cell>
          <cell r="L753" t="str">
            <v>N</v>
          </cell>
          <cell r="M753" t="str">
            <v>N</v>
          </cell>
          <cell r="N753" t="str">
            <v>Y</v>
          </cell>
          <cell r="O753">
            <v>229000</v>
          </cell>
          <cell r="P753" t="str">
            <v>1</v>
          </cell>
          <cell r="Q753" t="str">
            <v>ALL</v>
          </cell>
          <cell r="R753" t="str">
            <v>N</v>
          </cell>
          <cell r="S753" t="str">
            <v>N</v>
          </cell>
          <cell r="T753"/>
          <cell r="U753" t="str">
            <v>L</v>
          </cell>
          <cell r="V753"/>
          <cell r="W753" t="str">
            <v>Y</v>
          </cell>
          <cell r="X753" t="str">
            <v>Rate ID</v>
          </cell>
        </row>
        <row r="754">
          <cell r="B754">
            <v>229001</v>
          </cell>
          <cell r="C754" t="str">
            <v>Billings Coll Subject to Refun</v>
          </cell>
          <cell r="D754" t="str">
            <v>Bil Co Rf</v>
          </cell>
          <cell r="E754" t="str">
            <v>A</v>
          </cell>
          <cell r="F754" t="str">
            <v>1900-01-01</v>
          </cell>
          <cell r="G754" t="str">
            <v>N</v>
          </cell>
          <cell r="H754" t="str">
            <v>N</v>
          </cell>
          <cell r="I754" t="str">
            <v>Y</v>
          </cell>
          <cell r="J754" t="str">
            <v>Y</v>
          </cell>
          <cell r="K754" t="str">
            <v>N</v>
          </cell>
          <cell r="L754" t="str">
            <v>N</v>
          </cell>
          <cell r="M754" t="str">
            <v>N</v>
          </cell>
          <cell r="N754" t="str">
            <v>Y</v>
          </cell>
          <cell r="O754">
            <v>229000</v>
          </cell>
          <cell r="P754" t="str">
            <v>1</v>
          </cell>
          <cell r="Q754" t="str">
            <v>ALL</v>
          </cell>
          <cell r="R754" t="str">
            <v>N</v>
          </cell>
          <cell r="S754" t="str">
            <v>N</v>
          </cell>
          <cell r="T754"/>
          <cell r="U754" t="str">
            <v>L</v>
          </cell>
          <cell r="V754"/>
          <cell r="W754" t="str">
            <v>N</v>
          </cell>
          <cell r="X754"/>
        </row>
        <row r="755">
          <cell r="B755">
            <v>229002</v>
          </cell>
          <cell r="C755" t="str">
            <v>Bill Coll Subject to Ref Offln</v>
          </cell>
          <cell r="D755" t="str">
            <v>BilCo Rf O</v>
          </cell>
          <cell r="E755" t="str">
            <v>A</v>
          </cell>
          <cell r="F755" t="str">
            <v>1900-01-01</v>
          </cell>
          <cell r="G755" t="str">
            <v>N</v>
          </cell>
          <cell r="H755" t="str">
            <v>N</v>
          </cell>
          <cell r="I755" t="str">
            <v>Y</v>
          </cell>
          <cell r="J755" t="str">
            <v>Y</v>
          </cell>
          <cell r="K755" t="str">
            <v>N</v>
          </cell>
          <cell r="L755" t="str">
            <v>N</v>
          </cell>
          <cell r="M755" t="str">
            <v>N</v>
          </cell>
          <cell r="N755" t="str">
            <v>Y</v>
          </cell>
          <cell r="O755">
            <v>229000</v>
          </cell>
          <cell r="P755" t="str">
            <v>1</v>
          </cell>
          <cell r="Q755" t="str">
            <v>ALL</v>
          </cell>
          <cell r="R755" t="str">
            <v>N</v>
          </cell>
          <cell r="S755" t="str">
            <v>N</v>
          </cell>
          <cell r="T755"/>
          <cell r="U755" t="str">
            <v>L</v>
          </cell>
          <cell r="V755"/>
          <cell r="W755" t="str">
            <v>N</v>
          </cell>
          <cell r="X755"/>
        </row>
        <row r="756">
          <cell r="B756">
            <v>230000</v>
          </cell>
          <cell r="C756" t="str">
            <v>LT Price Risk Mgt Liability Mk</v>
          </cell>
          <cell r="D756" t="str">
            <v>LT Lib M-M</v>
          </cell>
          <cell r="E756" t="str">
            <v>A</v>
          </cell>
          <cell r="F756" t="str">
            <v>1900-01-01</v>
          </cell>
          <cell r="G756" t="str">
            <v>N</v>
          </cell>
          <cell r="H756" t="str">
            <v>N</v>
          </cell>
          <cell r="I756" t="str">
            <v>N</v>
          </cell>
          <cell r="J756" t="str">
            <v>N</v>
          </cell>
          <cell r="K756" t="str">
            <v>N</v>
          </cell>
          <cell r="L756" t="str">
            <v>N</v>
          </cell>
          <cell r="M756" t="str">
            <v>N</v>
          </cell>
          <cell r="N756" t="str">
            <v>Y</v>
          </cell>
          <cell r="O756">
            <v>253000</v>
          </cell>
          <cell r="P756" t="str">
            <v>1</v>
          </cell>
          <cell r="Q756" t="str">
            <v>ALL</v>
          </cell>
          <cell r="R756" t="str">
            <v>N</v>
          </cell>
          <cell r="S756" t="str">
            <v>N</v>
          </cell>
          <cell r="T756"/>
          <cell r="U756" t="str">
            <v>L</v>
          </cell>
          <cell r="V756"/>
          <cell r="W756" t="str">
            <v>N</v>
          </cell>
          <cell r="X756"/>
        </row>
        <row r="757">
          <cell r="B757">
            <v>230001</v>
          </cell>
          <cell r="C757" t="str">
            <v>ST Price Risk Mgt Liab Mk</v>
          </cell>
          <cell r="D757" t="str">
            <v>ST Lib M-M</v>
          </cell>
          <cell r="E757" t="str">
            <v>A</v>
          </cell>
          <cell r="F757" t="str">
            <v>1900-01-01</v>
          </cell>
          <cell r="G757" t="str">
            <v>N</v>
          </cell>
          <cell r="H757" t="str">
            <v>N</v>
          </cell>
          <cell r="I757" t="str">
            <v>N</v>
          </cell>
          <cell r="J757" t="str">
            <v>N</v>
          </cell>
          <cell r="K757" t="str">
            <v>N</v>
          </cell>
          <cell r="L757" t="str">
            <v>N</v>
          </cell>
          <cell r="M757" t="str">
            <v>N</v>
          </cell>
          <cell r="N757" t="str">
            <v>Y</v>
          </cell>
          <cell r="O757">
            <v>253000</v>
          </cell>
          <cell r="P757" t="str">
            <v>1</v>
          </cell>
          <cell r="Q757" t="str">
            <v>ALL</v>
          </cell>
          <cell r="R757" t="str">
            <v>N</v>
          </cell>
          <cell r="S757" t="str">
            <v>N</v>
          </cell>
          <cell r="T757"/>
          <cell r="U757" t="str">
            <v>L</v>
          </cell>
          <cell r="V757"/>
          <cell r="W757" t="str">
            <v>N</v>
          </cell>
          <cell r="X757"/>
        </row>
        <row r="758">
          <cell r="B758">
            <v>231000</v>
          </cell>
          <cell r="C758" t="str">
            <v>Notes Payable Short-Term</v>
          </cell>
          <cell r="D758" t="str">
            <v>Np St</v>
          </cell>
          <cell r="E758" t="str">
            <v>A</v>
          </cell>
          <cell r="F758" t="str">
            <v>1900-01-01</v>
          </cell>
          <cell r="G758" t="str">
            <v>N</v>
          </cell>
          <cell r="H758" t="str">
            <v>N</v>
          </cell>
          <cell r="I758" t="str">
            <v>N</v>
          </cell>
          <cell r="J758" t="str">
            <v>N</v>
          </cell>
          <cell r="K758" t="str">
            <v>N</v>
          </cell>
          <cell r="L758" t="str">
            <v>N</v>
          </cell>
          <cell r="M758" t="str">
            <v>N</v>
          </cell>
          <cell r="N758" t="str">
            <v>Y</v>
          </cell>
          <cell r="O758">
            <v>231000</v>
          </cell>
          <cell r="P758" t="str">
            <v>1</v>
          </cell>
          <cell r="Q758" t="str">
            <v>ALL</v>
          </cell>
          <cell r="R758" t="str">
            <v>N</v>
          </cell>
          <cell r="S758" t="str">
            <v>N</v>
          </cell>
          <cell r="T758"/>
          <cell r="U758" t="str">
            <v>L</v>
          </cell>
          <cell r="V758"/>
          <cell r="W758" t="str">
            <v>Y</v>
          </cell>
          <cell r="X758" t="str">
            <v>NP Payee</v>
          </cell>
        </row>
        <row r="759">
          <cell r="B759">
            <v>231999</v>
          </cell>
          <cell r="C759" t="str">
            <v>Notes Payable Short-Term Other</v>
          </cell>
          <cell r="D759" t="str">
            <v>NP ST Oth</v>
          </cell>
          <cell r="E759" t="str">
            <v>A</v>
          </cell>
          <cell r="F759" t="str">
            <v>1900-01-01</v>
          </cell>
          <cell r="G759" t="str">
            <v>N</v>
          </cell>
          <cell r="H759" t="str">
            <v>N</v>
          </cell>
          <cell r="I759" t="str">
            <v>N</v>
          </cell>
          <cell r="J759" t="str">
            <v>N</v>
          </cell>
          <cell r="K759" t="str">
            <v>N</v>
          </cell>
          <cell r="L759" t="str">
            <v>N</v>
          </cell>
          <cell r="M759" t="str">
            <v>N</v>
          </cell>
          <cell r="N759" t="str">
            <v>Y</v>
          </cell>
          <cell r="O759">
            <v>231000</v>
          </cell>
          <cell r="P759" t="str">
            <v>1</v>
          </cell>
          <cell r="Q759" t="str">
            <v>ALL</v>
          </cell>
          <cell r="R759" t="str">
            <v>N</v>
          </cell>
          <cell r="S759" t="str">
            <v>N</v>
          </cell>
          <cell r="T759"/>
          <cell r="U759" t="str">
            <v>L</v>
          </cell>
          <cell r="V759"/>
          <cell r="W759" t="str">
            <v>N</v>
          </cell>
          <cell r="X759"/>
        </row>
        <row r="760">
          <cell r="B760">
            <v>232000</v>
          </cell>
          <cell r="C760" t="str">
            <v>Accounts Payable</v>
          </cell>
          <cell r="D760" t="str">
            <v>A/P</v>
          </cell>
          <cell r="E760" t="str">
            <v>A</v>
          </cell>
          <cell r="F760" t="str">
            <v>1900-01-01</v>
          </cell>
          <cell r="G760" t="str">
            <v>N</v>
          </cell>
          <cell r="H760" t="str">
            <v>N</v>
          </cell>
          <cell r="I760" t="str">
            <v>N</v>
          </cell>
          <cell r="J760" t="str">
            <v>N</v>
          </cell>
          <cell r="K760" t="str">
            <v>N</v>
          </cell>
          <cell r="L760" t="str">
            <v>N</v>
          </cell>
          <cell r="M760" t="str">
            <v>N</v>
          </cell>
          <cell r="N760" t="str">
            <v>Y</v>
          </cell>
          <cell r="O760">
            <v>232000</v>
          </cell>
          <cell r="P760" t="str">
            <v>1</v>
          </cell>
          <cell r="Q760" t="str">
            <v>ALL</v>
          </cell>
          <cell r="R760" t="str">
            <v>N</v>
          </cell>
          <cell r="S760" t="str">
            <v>N</v>
          </cell>
          <cell r="T760"/>
          <cell r="U760" t="str">
            <v>L</v>
          </cell>
          <cell r="V760"/>
          <cell r="W760" t="str">
            <v>N</v>
          </cell>
          <cell r="X760"/>
        </row>
        <row r="761">
          <cell r="B761">
            <v>232001</v>
          </cell>
          <cell r="C761" t="str">
            <v>AP Inventory Accrual</v>
          </cell>
          <cell r="D761" t="str">
            <v>AP Inv Acr</v>
          </cell>
          <cell r="E761" t="str">
            <v>A</v>
          </cell>
          <cell r="F761" t="str">
            <v>1900-01-01</v>
          </cell>
          <cell r="G761" t="str">
            <v>N</v>
          </cell>
          <cell r="H761" t="str">
            <v>N</v>
          </cell>
          <cell r="I761" t="str">
            <v>Y</v>
          </cell>
          <cell r="J761" t="str">
            <v>N</v>
          </cell>
          <cell r="K761" t="str">
            <v>N</v>
          </cell>
          <cell r="L761" t="str">
            <v>N</v>
          </cell>
          <cell r="M761" t="str">
            <v>N</v>
          </cell>
          <cell r="N761" t="str">
            <v>Y</v>
          </cell>
          <cell r="O761">
            <v>232000</v>
          </cell>
          <cell r="P761" t="str">
            <v>1</v>
          </cell>
          <cell r="Q761" t="str">
            <v>ALL</v>
          </cell>
          <cell r="R761" t="str">
            <v>N</v>
          </cell>
          <cell r="S761" t="str">
            <v>N</v>
          </cell>
          <cell r="T761"/>
          <cell r="U761" t="str">
            <v>L</v>
          </cell>
          <cell r="V761"/>
          <cell r="W761" t="str">
            <v>N</v>
          </cell>
          <cell r="X761"/>
        </row>
        <row r="762">
          <cell r="B762">
            <v>232002</v>
          </cell>
          <cell r="C762" t="str">
            <v>A/P Unpostable Vouchers</v>
          </cell>
          <cell r="D762" t="str">
            <v>AP Unpost</v>
          </cell>
          <cell r="E762" t="str">
            <v>A</v>
          </cell>
          <cell r="F762" t="str">
            <v>1900-01-01</v>
          </cell>
          <cell r="G762" t="str">
            <v>N</v>
          </cell>
          <cell r="H762" t="str">
            <v>N</v>
          </cell>
          <cell r="I762" t="str">
            <v>N</v>
          </cell>
          <cell r="J762" t="str">
            <v>N</v>
          </cell>
          <cell r="K762" t="str">
            <v>N</v>
          </cell>
          <cell r="L762" t="str">
            <v>N</v>
          </cell>
          <cell r="M762" t="str">
            <v>N</v>
          </cell>
          <cell r="N762" t="str">
            <v>Y</v>
          </cell>
          <cell r="O762">
            <v>232000</v>
          </cell>
          <cell r="P762" t="str">
            <v>1</v>
          </cell>
          <cell r="Q762" t="str">
            <v>ALL</v>
          </cell>
          <cell r="R762" t="str">
            <v>N</v>
          </cell>
          <cell r="S762" t="str">
            <v>N</v>
          </cell>
          <cell r="T762"/>
          <cell r="U762" t="str">
            <v>L</v>
          </cell>
          <cell r="V762"/>
          <cell r="W762" t="str">
            <v>N</v>
          </cell>
          <cell r="X762"/>
        </row>
        <row r="763">
          <cell r="B763">
            <v>232003</v>
          </cell>
          <cell r="C763" t="str">
            <v>A/P Outstanding Checks</v>
          </cell>
          <cell r="D763" t="str">
            <v>AP Outs</v>
          </cell>
          <cell r="E763" t="str">
            <v>A</v>
          </cell>
          <cell r="F763" t="str">
            <v>1900-01-01</v>
          </cell>
          <cell r="G763" t="str">
            <v>N</v>
          </cell>
          <cell r="H763" t="str">
            <v>N</v>
          </cell>
          <cell r="I763" t="str">
            <v>N</v>
          </cell>
          <cell r="J763" t="str">
            <v>N</v>
          </cell>
          <cell r="K763" t="str">
            <v>N</v>
          </cell>
          <cell r="L763" t="str">
            <v>N</v>
          </cell>
          <cell r="M763" t="str">
            <v>N</v>
          </cell>
          <cell r="N763" t="str">
            <v>Y</v>
          </cell>
          <cell r="O763">
            <v>232000</v>
          </cell>
          <cell r="P763" t="str">
            <v>1</v>
          </cell>
          <cell r="Q763" t="str">
            <v>ALL</v>
          </cell>
          <cell r="R763" t="str">
            <v>N</v>
          </cell>
          <cell r="S763" t="str">
            <v>N</v>
          </cell>
          <cell r="T763"/>
          <cell r="U763" t="str">
            <v>L</v>
          </cell>
          <cell r="V763"/>
          <cell r="W763" t="str">
            <v>N</v>
          </cell>
          <cell r="X763"/>
        </row>
        <row r="764">
          <cell r="B764">
            <v>232004</v>
          </cell>
          <cell r="C764" t="str">
            <v>A/P Power Purchases General</v>
          </cell>
          <cell r="D764" t="str">
            <v>AP Power</v>
          </cell>
          <cell r="E764" t="str">
            <v>A</v>
          </cell>
          <cell r="F764" t="str">
            <v>1997-09-03</v>
          </cell>
          <cell r="G764" t="str">
            <v>N</v>
          </cell>
          <cell r="H764" t="str">
            <v>N</v>
          </cell>
          <cell r="I764" t="str">
            <v>N</v>
          </cell>
          <cell r="J764" t="str">
            <v>N</v>
          </cell>
          <cell r="K764" t="str">
            <v>N</v>
          </cell>
          <cell r="L764" t="str">
            <v>N</v>
          </cell>
          <cell r="M764" t="str">
            <v>N</v>
          </cell>
          <cell r="N764" t="str">
            <v>Y</v>
          </cell>
          <cell r="O764">
            <v>232000</v>
          </cell>
          <cell r="P764" t="str">
            <v>1</v>
          </cell>
          <cell r="Q764" t="str">
            <v>ALL</v>
          </cell>
          <cell r="R764" t="str">
            <v>N</v>
          </cell>
          <cell r="S764" t="str">
            <v>N</v>
          </cell>
          <cell r="T764"/>
          <cell r="U764" t="str">
            <v>L</v>
          </cell>
          <cell r="V764"/>
          <cell r="W764" t="str">
            <v>Y</v>
          </cell>
          <cell r="X764" t="str">
            <v>Vendor ID</v>
          </cell>
        </row>
        <row r="765">
          <cell r="B765">
            <v>232005</v>
          </cell>
          <cell r="C765" t="str">
            <v>AP PO Accrual</v>
          </cell>
          <cell r="D765" t="str">
            <v>AP PO Acr</v>
          </cell>
          <cell r="E765" t="str">
            <v>A</v>
          </cell>
          <cell r="F765" t="str">
            <v>1900-01-01</v>
          </cell>
          <cell r="G765" t="str">
            <v>N</v>
          </cell>
          <cell r="H765" t="str">
            <v>N</v>
          </cell>
          <cell r="I765" t="str">
            <v>N</v>
          </cell>
          <cell r="J765" t="str">
            <v>N</v>
          </cell>
          <cell r="K765"/>
          <cell r="L765" t="str">
            <v>N</v>
          </cell>
          <cell r="M765" t="str">
            <v>N</v>
          </cell>
          <cell r="N765" t="str">
            <v>Y</v>
          </cell>
          <cell r="O765">
            <v>232000</v>
          </cell>
          <cell r="P765" t="str">
            <v>1</v>
          </cell>
          <cell r="Q765" t="str">
            <v>ALL</v>
          </cell>
          <cell r="R765" t="str">
            <v>N</v>
          </cell>
          <cell r="S765" t="str">
            <v>N</v>
          </cell>
          <cell r="T765"/>
          <cell r="U765" t="str">
            <v>L</v>
          </cell>
          <cell r="V765"/>
          <cell r="W765" t="str">
            <v>N</v>
          </cell>
          <cell r="X765"/>
        </row>
        <row r="766">
          <cell r="B766">
            <v>232006</v>
          </cell>
          <cell r="C766" t="str">
            <v>A/P Gas Purchases Estimated</v>
          </cell>
          <cell r="D766" t="str">
            <v>AP Gas E</v>
          </cell>
          <cell r="E766" t="str">
            <v>A</v>
          </cell>
          <cell r="F766" t="str">
            <v>1900-01-01</v>
          </cell>
          <cell r="G766" t="str">
            <v>N</v>
          </cell>
          <cell r="H766" t="str">
            <v>N</v>
          </cell>
          <cell r="I766" t="str">
            <v>N</v>
          </cell>
          <cell r="J766" t="str">
            <v>N</v>
          </cell>
          <cell r="K766" t="str">
            <v>N</v>
          </cell>
          <cell r="L766" t="str">
            <v>N</v>
          </cell>
          <cell r="M766" t="str">
            <v>N</v>
          </cell>
          <cell r="N766" t="str">
            <v>Y</v>
          </cell>
          <cell r="O766">
            <v>232000</v>
          </cell>
          <cell r="P766" t="str">
            <v>1</v>
          </cell>
          <cell r="Q766" t="str">
            <v>ALL</v>
          </cell>
          <cell r="R766" t="str">
            <v>N</v>
          </cell>
          <cell r="S766" t="str">
            <v>N</v>
          </cell>
          <cell r="T766"/>
          <cell r="U766" t="str">
            <v>L</v>
          </cell>
          <cell r="V766"/>
          <cell r="W766" t="str">
            <v>N</v>
          </cell>
          <cell r="X766"/>
        </row>
        <row r="767">
          <cell r="B767">
            <v>232007</v>
          </cell>
          <cell r="C767" t="str">
            <v>A/P Gas Purchases General</v>
          </cell>
          <cell r="D767" t="str">
            <v>AP Gas G</v>
          </cell>
          <cell r="E767" t="str">
            <v>A</v>
          </cell>
          <cell r="F767" t="str">
            <v>1900-01-01</v>
          </cell>
          <cell r="G767" t="str">
            <v>N</v>
          </cell>
          <cell r="H767" t="str">
            <v>N</v>
          </cell>
          <cell r="I767" t="str">
            <v>N</v>
          </cell>
          <cell r="J767" t="str">
            <v>N</v>
          </cell>
          <cell r="K767" t="str">
            <v>N</v>
          </cell>
          <cell r="L767" t="str">
            <v>N</v>
          </cell>
          <cell r="M767" t="str">
            <v>N</v>
          </cell>
          <cell r="N767" t="str">
            <v>Y</v>
          </cell>
          <cell r="O767">
            <v>232000</v>
          </cell>
          <cell r="P767" t="str">
            <v>1</v>
          </cell>
          <cell r="Q767" t="str">
            <v>ALL</v>
          </cell>
          <cell r="R767" t="str">
            <v>N</v>
          </cell>
          <cell r="S767" t="str">
            <v>N</v>
          </cell>
          <cell r="T767"/>
          <cell r="U767" t="str">
            <v>L</v>
          </cell>
          <cell r="V767"/>
          <cell r="W767" t="str">
            <v>N</v>
          </cell>
          <cell r="X767"/>
        </row>
        <row r="768">
          <cell r="B768">
            <v>232008</v>
          </cell>
          <cell r="C768" t="str">
            <v>A/P Gas Purchases Specific</v>
          </cell>
          <cell r="D768" t="str">
            <v>AP Gas Sp</v>
          </cell>
          <cell r="E768" t="str">
            <v>A</v>
          </cell>
          <cell r="F768" t="str">
            <v>1900-01-01</v>
          </cell>
          <cell r="G768" t="str">
            <v>N</v>
          </cell>
          <cell r="H768" t="str">
            <v>N</v>
          </cell>
          <cell r="I768" t="str">
            <v>N</v>
          </cell>
          <cell r="J768" t="str">
            <v>N</v>
          </cell>
          <cell r="K768" t="str">
            <v>N</v>
          </cell>
          <cell r="L768" t="str">
            <v>N</v>
          </cell>
          <cell r="M768" t="str">
            <v>N</v>
          </cell>
          <cell r="N768" t="str">
            <v>Y</v>
          </cell>
          <cell r="O768">
            <v>232000</v>
          </cell>
          <cell r="P768" t="str">
            <v>1</v>
          </cell>
          <cell r="Q768" t="str">
            <v>ALL</v>
          </cell>
          <cell r="R768" t="str">
            <v>N</v>
          </cell>
          <cell r="S768" t="str">
            <v>N</v>
          </cell>
          <cell r="T768"/>
          <cell r="U768" t="str">
            <v>L</v>
          </cell>
          <cell r="V768"/>
          <cell r="W768" t="str">
            <v>Y</v>
          </cell>
          <cell r="X768" t="str">
            <v>Vendor ID</v>
          </cell>
        </row>
        <row r="769">
          <cell r="B769">
            <v>232009</v>
          </cell>
          <cell r="C769" t="str">
            <v>A/P Manual</v>
          </cell>
          <cell r="D769" t="str">
            <v>AP Manual</v>
          </cell>
          <cell r="E769" t="str">
            <v>A</v>
          </cell>
          <cell r="F769" t="str">
            <v>1900-01-01</v>
          </cell>
          <cell r="G769" t="str">
            <v>N</v>
          </cell>
          <cell r="H769" t="str">
            <v>N</v>
          </cell>
          <cell r="I769" t="str">
            <v>N</v>
          </cell>
          <cell r="J769" t="str">
            <v>N</v>
          </cell>
          <cell r="K769" t="str">
            <v>N</v>
          </cell>
          <cell r="L769" t="str">
            <v>N</v>
          </cell>
          <cell r="M769" t="str">
            <v>N</v>
          </cell>
          <cell r="N769" t="str">
            <v>Y</v>
          </cell>
          <cell r="O769">
            <v>232000</v>
          </cell>
          <cell r="P769" t="str">
            <v>1</v>
          </cell>
          <cell r="Q769" t="str">
            <v>ALL</v>
          </cell>
          <cell r="R769" t="str">
            <v>N</v>
          </cell>
          <cell r="S769" t="str">
            <v>N</v>
          </cell>
          <cell r="T769"/>
          <cell r="U769" t="str">
            <v>L</v>
          </cell>
          <cell r="V769"/>
          <cell r="W769" t="str">
            <v>N</v>
          </cell>
          <cell r="X769"/>
        </row>
        <row r="770">
          <cell r="B770">
            <v>232010</v>
          </cell>
          <cell r="C770" t="str">
            <v>A/P Gas Purchases Venpay</v>
          </cell>
          <cell r="D770" t="str">
            <v>AP Gas Ven</v>
          </cell>
          <cell r="E770" t="str">
            <v>A</v>
          </cell>
          <cell r="F770" t="str">
            <v>1900-01-01</v>
          </cell>
          <cell r="G770" t="str">
            <v>N</v>
          </cell>
          <cell r="H770" t="str">
            <v>N</v>
          </cell>
          <cell r="I770" t="str">
            <v>N</v>
          </cell>
          <cell r="J770" t="str">
            <v>N</v>
          </cell>
          <cell r="K770" t="str">
            <v>N</v>
          </cell>
          <cell r="L770" t="str">
            <v>N</v>
          </cell>
          <cell r="M770" t="str">
            <v>N</v>
          </cell>
          <cell r="N770" t="str">
            <v>Y</v>
          </cell>
          <cell r="O770">
            <v>232000</v>
          </cell>
          <cell r="P770" t="str">
            <v>1</v>
          </cell>
          <cell r="Q770" t="str">
            <v>ALL</v>
          </cell>
          <cell r="R770" t="str">
            <v>N</v>
          </cell>
          <cell r="S770" t="str">
            <v>N</v>
          </cell>
          <cell r="T770"/>
          <cell r="U770" t="str">
            <v>L</v>
          </cell>
          <cell r="V770"/>
          <cell r="W770" t="str">
            <v>N</v>
          </cell>
          <cell r="X770"/>
        </row>
        <row r="771">
          <cell r="B771">
            <v>232011</v>
          </cell>
          <cell r="C771" t="str">
            <v>A/P Broker Fees Venpay</v>
          </cell>
          <cell r="D771" t="str">
            <v>AP Broker</v>
          </cell>
          <cell r="E771" t="str">
            <v>A</v>
          </cell>
          <cell r="F771" t="str">
            <v>1900-01-01</v>
          </cell>
          <cell r="G771" t="str">
            <v>N</v>
          </cell>
          <cell r="H771" t="str">
            <v>N</v>
          </cell>
          <cell r="I771" t="str">
            <v>N</v>
          </cell>
          <cell r="J771" t="str">
            <v>N</v>
          </cell>
          <cell r="K771" t="str">
            <v>N</v>
          </cell>
          <cell r="L771" t="str">
            <v>N</v>
          </cell>
          <cell r="M771" t="str">
            <v>N</v>
          </cell>
          <cell r="N771" t="str">
            <v>Y</v>
          </cell>
          <cell r="O771">
            <v>232000</v>
          </cell>
          <cell r="P771" t="str">
            <v>1</v>
          </cell>
          <cell r="Q771" t="str">
            <v>ALL</v>
          </cell>
          <cell r="R771" t="str">
            <v>N</v>
          </cell>
          <cell r="S771" t="str">
            <v>N</v>
          </cell>
          <cell r="T771"/>
          <cell r="U771" t="str">
            <v>L</v>
          </cell>
          <cell r="V771"/>
          <cell r="W771" t="str">
            <v>N</v>
          </cell>
          <cell r="X771"/>
        </row>
        <row r="772">
          <cell r="B772">
            <v>232012</v>
          </cell>
          <cell r="C772" t="str">
            <v>A/P WH Savings Bonds</v>
          </cell>
          <cell r="D772" t="str">
            <v>WH SavBon</v>
          </cell>
          <cell r="E772" t="str">
            <v>A</v>
          </cell>
          <cell r="F772" t="str">
            <v>1900-01-01</v>
          </cell>
          <cell r="G772" t="str">
            <v>N</v>
          </cell>
          <cell r="H772" t="str">
            <v>N</v>
          </cell>
          <cell r="I772" t="str">
            <v>N</v>
          </cell>
          <cell r="J772" t="str">
            <v>N</v>
          </cell>
          <cell r="K772" t="str">
            <v>N</v>
          </cell>
          <cell r="L772" t="str">
            <v>N</v>
          </cell>
          <cell r="M772" t="str">
            <v>N</v>
          </cell>
          <cell r="N772" t="str">
            <v>Y</v>
          </cell>
          <cell r="O772">
            <v>232000</v>
          </cell>
          <cell r="P772" t="str">
            <v>1</v>
          </cell>
          <cell r="Q772" t="str">
            <v>ALL</v>
          </cell>
          <cell r="R772" t="str">
            <v>N</v>
          </cell>
          <cell r="S772" t="str">
            <v>N</v>
          </cell>
          <cell r="T772"/>
          <cell r="U772" t="str">
            <v>L</v>
          </cell>
          <cell r="V772"/>
          <cell r="W772" t="str">
            <v>N</v>
          </cell>
          <cell r="X772"/>
        </row>
        <row r="773">
          <cell r="B773">
            <v>232013</v>
          </cell>
          <cell r="C773" t="str">
            <v>A/P Wh Espp</v>
          </cell>
          <cell r="D773" t="str">
            <v>Wh Espp</v>
          </cell>
          <cell r="E773" t="str">
            <v>A</v>
          </cell>
          <cell r="F773" t="str">
            <v>1900-01-01</v>
          </cell>
          <cell r="G773" t="str">
            <v>N</v>
          </cell>
          <cell r="H773" t="str">
            <v>N</v>
          </cell>
          <cell r="I773" t="str">
            <v>N</v>
          </cell>
          <cell r="J773" t="str">
            <v>N</v>
          </cell>
          <cell r="K773" t="str">
            <v>N</v>
          </cell>
          <cell r="L773" t="str">
            <v>N</v>
          </cell>
          <cell r="M773" t="str">
            <v>N</v>
          </cell>
          <cell r="N773" t="str">
            <v>Y</v>
          </cell>
          <cell r="O773">
            <v>232000</v>
          </cell>
          <cell r="P773" t="str">
            <v>1</v>
          </cell>
          <cell r="Q773" t="str">
            <v>ALL</v>
          </cell>
          <cell r="R773" t="str">
            <v>N</v>
          </cell>
          <cell r="S773" t="str">
            <v>N</v>
          </cell>
          <cell r="T773"/>
          <cell r="U773" t="str">
            <v>L</v>
          </cell>
          <cell r="V773"/>
          <cell r="W773" t="str">
            <v>N</v>
          </cell>
          <cell r="X773"/>
        </row>
        <row r="774">
          <cell r="B774">
            <v>232014</v>
          </cell>
          <cell r="C774" t="str">
            <v>A/P WH Flex 125 Dependent</v>
          </cell>
          <cell r="D774" t="str">
            <v>WH 125 Dep</v>
          </cell>
          <cell r="E774" t="str">
            <v>A</v>
          </cell>
          <cell r="F774" t="str">
            <v>1900-01-01</v>
          </cell>
          <cell r="G774" t="str">
            <v>N</v>
          </cell>
          <cell r="H774" t="str">
            <v>N</v>
          </cell>
          <cell r="I774" t="str">
            <v>N</v>
          </cell>
          <cell r="J774" t="str">
            <v>N</v>
          </cell>
          <cell r="K774" t="str">
            <v>N</v>
          </cell>
          <cell r="L774" t="str">
            <v>N</v>
          </cell>
          <cell r="M774" t="str">
            <v>N</v>
          </cell>
          <cell r="N774" t="str">
            <v>Y</v>
          </cell>
          <cell r="O774">
            <v>232000</v>
          </cell>
          <cell r="P774" t="str">
            <v>1</v>
          </cell>
          <cell r="Q774" t="str">
            <v>ALL</v>
          </cell>
          <cell r="R774" t="str">
            <v>N</v>
          </cell>
          <cell r="S774" t="str">
            <v>N</v>
          </cell>
          <cell r="T774"/>
          <cell r="U774" t="str">
            <v>L</v>
          </cell>
          <cell r="V774"/>
          <cell r="W774" t="str">
            <v>N</v>
          </cell>
          <cell r="X774"/>
        </row>
        <row r="775">
          <cell r="B775">
            <v>232015</v>
          </cell>
          <cell r="C775" t="str">
            <v>A/P WH Flex 125 Medical</v>
          </cell>
          <cell r="D775" t="str">
            <v>WH 125 Med</v>
          </cell>
          <cell r="E775" t="str">
            <v>A</v>
          </cell>
          <cell r="F775" t="str">
            <v>1900-01-01</v>
          </cell>
          <cell r="G775" t="str">
            <v>N</v>
          </cell>
          <cell r="H775" t="str">
            <v>N</v>
          </cell>
          <cell r="I775" t="str">
            <v>N</v>
          </cell>
          <cell r="J775" t="str">
            <v>N</v>
          </cell>
          <cell r="K775" t="str">
            <v>N</v>
          </cell>
          <cell r="L775" t="str">
            <v>N</v>
          </cell>
          <cell r="M775" t="str">
            <v>N</v>
          </cell>
          <cell r="N775" t="str">
            <v>Y</v>
          </cell>
          <cell r="O775">
            <v>232000</v>
          </cell>
          <cell r="P775" t="str">
            <v>1</v>
          </cell>
          <cell r="Q775" t="str">
            <v>ALL</v>
          </cell>
          <cell r="R775" t="str">
            <v>N</v>
          </cell>
          <cell r="S775" t="str">
            <v>N</v>
          </cell>
          <cell r="T775"/>
          <cell r="U775" t="str">
            <v>L</v>
          </cell>
          <cell r="V775"/>
          <cell r="W775" t="str">
            <v>N</v>
          </cell>
          <cell r="X775"/>
        </row>
        <row r="776">
          <cell r="B776">
            <v>232016</v>
          </cell>
          <cell r="C776" t="str">
            <v>A/P WH Health Insurance</v>
          </cell>
          <cell r="D776" t="str">
            <v>WH Health</v>
          </cell>
          <cell r="E776" t="str">
            <v>A</v>
          </cell>
          <cell r="F776" t="str">
            <v>1900-01-01</v>
          </cell>
          <cell r="G776" t="str">
            <v>N</v>
          </cell>
          <cell r="H776" t="str">
            <v>N</v>
          </cell>
          <cell r="I776" t="str">
            <v>N</v>
          </cell>
          <cell r="J776" t="str">
            <v>N</v>
          </cell>
          <cell r="K776" t="str">
            <v>N</v>
          </cell>
          <cell r="L776" t="str">
            <v>N</v>
          </cell>
          <cell r="M776" t="str">
            <v>N</v>
          </cell>
          <cell r="N776" t="str">
            <v>Y</v>
          </cell>
          <cell r="O776">
            <v>232000</v>
          </cell>
          <cell r="P776" t="str">
            <v>1</v>
          </cell>
          <cell r="Q776" t="str">
            <v>ALL</v>
          </cell>
          <cell r="R776" t="str">
            <v>N</v>
          </cell>
          <cell r="S776" t="str">
            <v>N</v>
          </cell>
          <cell r="T776"/>
          <cell r="U776" t="str">
            <v>L</v>
          </cell>
          <cell r="V776"/>
          <cell r="W776" t="str">
            <v>N</v>
          </cell>
          <cell r="X776"/>
        </row>
        <row r="777">
          <cell r="B777">
            <v>232017</v>
          </cell>
          <cell r="C777" t="str">
            <v>A/P Wh Pac</v>
          </cell>
          <cell r="D777" t="str">
            <v>Wh Pac</v>
          </cell>
          <cell r="E777" t="str">
            <v>A</v>
          </cell>
          <cell r="F777" t="str">
            <v>1900-01-01</v>
          </cell>
          <cell r="G777" t="str">
            <v>N</v>
          </cell>
          <cell r="H777" t="str">
            <v>N</v>
          </cell>
          <cell r="I777" t="str">
            <v>N</v>
          </cell>
          <cell r="J777" t="str">
            <v>N</v>
          </cell>
          <cell r="K777" t="str">
            <v>N</v>
          </cell>
          <cell r="L777" t="str">
            <v>N</v>
          </cell>
          <cell r="M777" t="str">
            <v>N</v>
          </cell>
          <cell r="N777" t="str">
            <v>Y</v>
          </cell>
          <cell r="O777">
            <v>232000</v>
          </cell>
          <cell r="P777" t="str">
            <v>1</v>
          </cell>
          <cell r="Q777" t="str">
            <v>ALL</v>
          </cell>
          <cell r="R777" t="str">
            <v>N</v>
          </cell>
          <cell r="S777" t="str">
            <v>N</v>
          </cell>
          <cell r="T777"/>
          <cell r="U777" t="str">
            <v>L</v>
          </cell>
          <cell r="V777"/>
          <cell r="W777" t="str">
            <v>N</v>
          </cell>
          <cell r="X777"/>
        </row>
        <row r="778">
          <cell r="B778">
            <v>232018</v>
          </cell>
          <cell r="C778" t="str">
            <v>A/P WH Credit Union</v>
          </cell>
          <cell r="D778" t="str">
            <v>WH Cr Unon</v>
          </cell>
          <cell r="E778" t="str">
            <v>A</v>
          </cell>
          <cell r="F778" t="str">
            <v>1900-01-01</v>
          </cell>
          <cell r="G778" t="str">
            <v>N</v>
          </cell>
          <cell r="H778" t="str">
            <v>N</v>
          </cell>
          <cell r="I778" t="str">
            <v>N</v>
          </cell>
          <cell r="J778" t="str">
            <v>N</v>
          </cell>
          <cell r="K778" t="str">
            <v>N</v>
          </cell>
          <cell r="L778" t="str">
            <v>N</v>
          </cell>
          <cell r="M778" t="str">
            <v>N</v>
          </cell>
          <cell r="N778" t="str">
            <v>Y</v>
          </cell>
          <cell r="O778">
            <v>232000</v>
          </cell>
          <cell r="P778" t="str">
            <v>1</v>
          </cell>
          <cell r="Q778" t="str">
            <v>ALL</v>
          </cell>
          <cell r="R778" t="str">
            <v>N</v>
          </cell>
          <cell r="S778" t="str">
            <v>N</v>
          </cell>
          <cell r="T778"/>
          <cell r="U778" t="str">
            <v>L</v>
          </cell>
          <cell r="V778"/>
          <cell r="W778" t="str">
            <v>N</v>
          </cell>
          <cell r="X778"/>
        </row>
        <row r="779">
          <cell r="B779">
            <v>232019</v>
          </cell>
          <cell r="C779" t="str">
            <v>A/P WH Union Dues</v>
          </cell>
          <cell r="D779" t="str">
            <v>WH Union</v>
          </cell>
          <cell r="E779" t="str">
            <v>A</v>
          </cell>
          <cell r="F779" t="str">
            <v>1900-01-01</v>
          </cell>
          <cell r="G779" t="str">
            <v>N</v>
          </cell>
          <cell r="H779" t="str">
            <v>N</v>
          </cell>
          <cell r="I779" t="str">
            <v>N</v>
          </cell>
          <cell r="J779" t="str">
            <v>N</v>
          </cell>
          <cell r="K779" t="str">
            <v>N</v>
          </cell>
          <cell r="L779" t="str">
            <v>N</v>
          </cell>
          <cell r="M779" t="str">
            <v>N</v>
          </cell>
          <cell r="N779" t="str">
            <v>Y</v>
          </cell>
          <cell r="O779">
            <v>232000</v>
          </cell>
          <cell r="P779" t="str">
            <v>1</v>
          </cell>
          <cell r="Q779" t="str">
            <v>ALL</v>
          </cell>
          <cell r="R779" t="str">
            <v>N</v>
          </cell>
          <cell r="S779" t="str">
            <v>N</v>
          </cell>
          <cell r="T779"/>
          <cell r="U779" t="str">
            <v>L</v>
          </cell>
          <cell r="V779"/>
          <cell r="W779" t="str">
            <v>N</v>
          </cell>
          <cell r="X779"/>
        </row>
        <row r="780">
          <cell r="B780">
            <v>232020</v>
          </cell>
          <cell r="C780" t="str">
            <v>A/P WH Loan Arranger</v>
          </cell>
          <cell r="D780" t="str">
            <v>WH Loan Ar</v>
          </cell>
          <cell r="E780" t="str">
            <v>A</v>
          </cell>
          <cell r="F780" t="str">
            <v>1900-01-01</v>
          </cell>
          <cell r="G780" t="str">
            <v>N</v>
          </cell>
          <cell r="H780" t="str">
            <v>N</v>
          </cell>
          <cell r="I780" t="str">
            <v>N</v>
          </cell>
          <cell r="J780" t="str">
            <v>N</v>
          </cell>
          <cell r="K780" t="str">
            <v>N</v>
          </cell>
          <cell r="L780" t="str">
            <v>N</v>
          </cell>
          <cell r="M780" t="str">
            <v>N</v>
          </cell>
          <cell r="N780" t="str">
            <v>Y</v>
          </cell>
          <cell r="O780">
            <v>232000</v>
          </cell>
          <cell r="P780" t="str">
            <v>1</v>
          </cell>
          <cell r="Q780" t="str">
            <v>ALL</v>
          </cell>
          <cell r="R780" t="str">
            <v>N</v>
          </cell>
          <cell r="S780" t="str">
            <v>N</v>
          </cell>
          <cell r="T780"/>
          <cell r="U780" t="str">
            <v>L</v>
          </cell>
          <cell r="V780"/>
          <cell r="W780" t="str">
            <v>N</v>
          </cell>
          <cell r="X780"/>
        </row>
        <row r="781">
          <cell r="B781">
            <v>232021</v>
          </cell>
          <cell r="C781" t="str">
            <v>A/P WH Empl Donations</v>
          </cell>
          <cell r="D781" t="str">
            <v>WH Donat</v>
          </cell>
          <cell r="E781" t="str">
            <v>A</v>
          </cell>
          <cell r="F781" t="str">
            <v>1900-01-01</v>
          </cell>
          <cell r="G781" t="str">
            <v>N</v>
          </cell>
          <cell r="H781" t="str">
            <v>N</v>
          </cell>
          <cell r="I781" t="str">
            <v>N</v>
          </cell>
          <cell r="J781" t="str">
            <v>N</v>
          </cell>
          <cell r="K781" t="str">
            <v>N</v>
          </cell>
          <cell r="L781" t="str">
            <v>N</v>
          </cell>
          <cell r="M781" t="str">
            <v>N</v>
          </cell>
          <cell r="N781" t="str">
            <v>Y</v>
          </cell>
          <cell r="O781">
            <v>232000</v>
          </cell>
          <cell r="P781" t="str">
            <v>1</v>
          </cell>
          <cell r="Q781" t="str">
            <v>ALL</v>
          </cell>
          <cell r="R781" t="str">
            <v>N</v>
          </cell>
          <cell r="S781" t="str">
            <v>N</v>
          </cell>
          <cell r="T781"/>
          <cell r="U781" t="str">
            <v>L</v>
          </cell>
          <cell r="V781"/>
          <cell r="W781" t="str">
            <v>N</v>
          </cell>
          <cell r="X781"/>
        </row>
        <row r="782">
          <cell r="B782">
            <v>232022</v>
          </cell>
          <cell r="C782" t="str">
            <v>A/P WH Garnishments</v>
          </cell>
          <cell r="D782" t="str">
            <v>WH Garnsh</v>
          </cell>
          <cell r="E782" t="str">
            <v>A</v>
          </cell>
          <cell r="F782" t="str">
            <v>1900-01-01</v>
          </cell>
          <cell r="G782" t="str">
            <v>N</v>
          </cell>
          <cell r="H782" t="str">
            <v>N</v>
          </cell>
          <cell r="I782" t="str">
            <v>N</v>
          </cell>
          <cell r="J782" t="str">
            <v>N</v>
          </cell>
          <cell r="K782" t="str">
            <v>N</v>
          </cell>
          <cell r="L782" t="str">
            <v>N</v>
          </cell>
          <cell r="M782" t="str">
            <v>N</v>
          </cell>
          <cell r="N782" t="str">
            <v>Y</v>
          </cell>
          <cell r="O782">
            <v>232000</v>
          </cell>
          <cell r="P782" t="str">
            <v>1</v>
          </cell>
          <cell r="Q782" t="str">
            <v>ALL</v>
          </cell>
          <cell r="R782" t="str">
            <v>N</v>
          </cell>
          <cell r="S782" t="str">
            <v>N</v>
          </cell>
          <cell r="T782"/>
          <cell r="U782" t="str">
            <v>L</v>
          </cell>
          <cell r="V782"/>
          <cell r="W782" t="str">
            <v>N</v>
          </cell>
          <cell r="X782"/>
        </row>
        <row r="783">
          <cell r="B783">
            <v>232023</v>
          </cell>
          <cell r="C783" t="str">
            <v>A/P WH Life Insurance</v>
          </cell>
          <cell r="D783" t="str">
            <v>WH Life</v>
          </cell>
          <cell r="E783" t="str">
            <v>A</v>
          </cell>
          <cell r="F783" t="str">
            <v>1900-01-01</v>
          </cell>
          <cell r="G783" t="str">
            <v>N</v>
          </cell>
          <cell r="H783" t="str">
            <v>N</v>
          </cell>
          <cell r="I783" t="str">
            <v>N</v>
          </cell>
          <cell r="J783" t="str">
            <v>N</v>
          </cell>
          <cell r="K783" t="str">
            <v>N</v>
          </cell>
          <cell r="L783" t="str">
            <v>N</v>
          </cell>
          <cell r="M783" t="str">
            <v>N</v>
          </cell>
          <cell r="N783" t="str">
            <v>Y</v>
          </cell>
          <cell r="O783">
            <v>232000</v>
          </cell>
          <cell r="P783" t="str">
            <v>1</v>
          </cell>
          <cell r="Q783" t="str">
            <v>ALL</v>
          </cell>
          <cell r="R783" t="str">
            <v>N</v>
          </cell>
          <cell r="S783" t="str">
            <v>N</v>
          </cell>
          <cell r="T783"/>
          <cell r="U783" t="str">
            <v>L</v>
          </cell>
          <cell r="V783"/>
          <cell r="W783" t="str">
            <v>N</v>
          </cell>
          <cell r="X783"/>
        </row>
        <row r="784">
          <cell r="B784">
            <v>232024</v>
          </cell>
          <cell r="C784" t="str">
            <v>A/P Employee WH Other</v>
          </cell>
          <cell r="D784" t="str">
            <v>WH Other</v>
          </cell>
          <cell r="E784" t="str">
            <v>A</v>
          </cell>
          <cell r="F784" t="str">
            <v>1900-01-01</v>
          </cell>
          <cell r="G784" t="str">
            <v>N</v>
          </cell>
          <cell r="H784" t="str">
            <v>N</v>
          </cell>
          <cell r="I784" t="str">
            <v>N</v>
          </cell>
          <cell r="J784" t="str">
            <v>N</v>
          </cell>
          <cell r="K784" t="str">
            <v>N</v>
          </cell>
          <cell r="L784" t="str">
            <v>N</v>
          </cell>
          <cell r="M784" t="str">
            <v>N</v>
          </cell>
          <cell r="N784" t="str">
            <v>Y</v>
          </cell>
          <cell r="O784">
            <v>232000</v>
          </cell>
          <cell r="P784" t="str">
            <v>1</v>
          </cell>
          <cell r="Q784" t="str">
            <v>ALL</v>
          </cell>
          <cell r="R784" t="str">
            <v>N</v>
          </cell>
          <cell r="S784" t="str">
            <v>N</v>
          </cell>
          <cell r="T784"/>
          <cell r="U784" t="str">
            <v>L</v>
          </cell>
          <cell r="V784"/>
          <cell r="W784" t="str">
            <v>N</v>
          </cell>
          <cell r="X784"/>
        </row>
        <row r="785">
          <cell r="B785">
            <v>232025</v>
          </cell>
          <cell r="C785" t="str">
            <v>A/P Purchased Gas Unbilled</v>
          </cell>
          <cell r="D785" t="str">
            <v>A/P GS UNB</v>
          </cell>
          <cell r="E785" t="str">
            <v>A</v>
          </cell>
          <cell r="F785" t="str">
            <v>1997-09-05</v>
          </cell>
          <cell r="G785" t="str">
            <v>N</v>
          </cell>
          <cell r="H785" t="str">
            <v>N</v>
          </cell>
          <cell r="I785" t="str">
            <v>N</v>
          </cell>
          <cell r="J785" t="str">
            <v>N</v>
          </cell>
          <cell r="K785" t="str">
            <v>N</v>
          </cell>
          <cell r="L785" t="str">
            <v>N</v>
          </cell>
          <cell r="M785" t="str">
            <v>N</v>
          </cell>
          <cell r="N785" t="str">
            <v>Y</v>
          </cell>
          <cell r="O785">
            <v>232000</v>
          </cell>
          <cell r="P785" t="str">
            <v>1</v>
          </cell>
          <cell r="Q785" t="str">
            <v>ALL</v>
          </cell>
          <cell r="R785" t="str">
            <v>N</v>
          </cell>
          <cell r="S785" t="str">
            <v>N</v>
          </cell>
          <cell r="T785"/>
          <cell r="U785" t="str">
            <v>L</v>
          </cell>
          <cell r="V785"/>
          <cell r="W785" t="str">
            <v>N</v>
          </cell>
          <cell r="X785"/>
        </row>
        <row r="786">
          <cell r="B786">
            <v>232026</v>
          </cell>
          <cell r="C786" t="str">
            <v>A/P Customer Care</v>
          </cell>
          <cell r="D786" t="str">
            <v>AP Cus Car</v>
          </cell>
          <cell r="E786" t="str">
            <v>A</v>
          </cell>
          <cell r="F786" t="str">
            <v>1900-01-01</v>
          </cell>
          <cell r="G786" t="str">
            <v>N</v>
          </cell>
          <cell r="H786" t="str">
            <v>N</v>
          </cell>
          <cell r="I786" t="str">
            <v>N</v>
          </cell>
          <cell r="J786" t="str">
            <v>N</v>
          </cell>
          <cell r="K786" t="str">
            <v>N</v>
          </cell>
          <cell r="L786" t="str">
            <v>N</v>
          </cell>
          <cell r="M786" t="str">
            <v>N</v>
          </cell>
          <cell r="N786" t="str">
            <v>Y</v>
          </cell>
          <cell r="O786">
            <v>232000</v>
          </cell>
          <cell r="P786" t="str">
            <v>1</v>
          </cell>
          <cell r="Q786" t="str">
            <v>ALL</v>
          </cell>
          <cell r="R786" t="str">
            <v>N</v>
          </cell>
          <cell r="S786" t="str">
            <v>N</v>
          </cell>
          <cell r="T786"/>
          <cell r="U786" t="str">
            <v>L</v>
          </cell>
          <cell r="V786"/>
          <cell r="W786" t="str">
            <v>N</v>
          </cell>
          <cell r="X786"/>
        </row>
        <row r="787">
          <cell r="B787">
            <v>232100</v>
          </cell>
          <cell r="C787" t="str">
            <v>A/P Vendors Marketing</v>
          </cell>
          <cell r="D787" t="str">
            <v>A/P Mktg</v>
          </cell>
          <cell r="E787" t="str">
            <v>A</v>
          </cell>
          <cell r="F787" t="str">
            <v>1900-01-01</v>
          </cell>
          <cell r="G787" t="str">
            <v>N</v>
          </cell>
          <cell r="H787" t="str">
            <v>N</v>
          </cell>
          <cell r="I787" t="str">
            <v>N</v>
          </cell>
          <cell r="J787" t="str">
            <v>N</v>
          </cell>
          <cell r="K787" t="str">
            <v>N</v>
          </cell>
          <cell r="L787" t="str">
            <v>N</v>
          </cell>
          <cell r="M787" t="str">
            <v>N</v>
          </cell>
          <cell r="N787" t="str">
            <v>Y</v>
          </cell>
          <cell r="O787">
            <v>232000</v>
          </cell>
          <cell r="P787" t="str">
            <v>1</v>
          </cell>
          <cell r="Q787" t="str">
            <v>ALL</v>
          </cell>
          <cell r="R787" t="str">
            <v>N</v>
          </cell>
          <cell r="S787" t="str">
            <v>N</v>
          </cell>
          <cell r="T787"/>
          <cell r="U787" t="str">
            <v>L</v>
          </cell>
          <cell r="V787"/>
          <cell r="W787" t="str">
            <v>N</v>
          </cell>
          <cell r="X787"/>
        </row>
        <row r="788">
          <cell r="B788">
            <v>232998</v>
          </cell>
          <cell r="C788" t="str">
            <v>A/P Conversion</v>
          </cell>
          <cell r="D788" t="str">
            <v>A/P Convsn</v>
          </cell>
          <cell r="E788" t="str">
            <v>A</v>
          </cell>
          <cell r="F788" t="str">
            <v>1900-01-01</v>
          </cell>
          <cell r="G788" t="str">
            <v>N</v>
          </cell>
          <cell r="H788" t="str">
            <v>N</v>
          </cell>
          <cell r="I788" t="str">
            <v>N</v>
          </cell>
          <cell r="J788" t="str">
            <v>N</v>
          </cell>
          <cell r="K788" t="str">
            <v>N</v>
          </cell>
          <cell r="L788" t="str">
            <v>N</v>
          </cell>
          <cell r="M788" t="str">
            <v>N</v>
          </cell>
          <cell r="N788" t="str">
            <v>Y</v>
          </cell>
          <cell r="O788">
            <v>232000</v>
          </cell>
          <cell r="P788" t="str">
            <v>1</v>
          </cell>
          <cell r="Q788" t="str">
            <v>ALL</v>
          </cell>
          <cell r="R788" t="str">
            <v>N</v>
          </cell>
          <cell r="S788" t="str">
            <v>N</v>
          </cell>
          <cell r="T788"/>
          <cell r="U788" t="str">
            <v>L</v>
          </cell>
          <cell r="V788"/>
          <cell r="W788" t="str">
            <v>N</v>
          </cell>
          <cell r="X788"/>
        </row>
        <row r="789">
          <cell r="B789">
            <v>232999</v>
          </cell>
          <cell r="C789" t="str">
            <v>A/P Other</v>
          </cell>
          <cell r="D789" t="str">
            <v>A/P Other</v>
          </cell>
          <cell r="E789" t="str">
            <v>A</v>
          </cell>
          <cell r="F789" t="str">
            <v>1900-01-01</v>
          </cell>
          <cell r="G789" t="str">
            <v>N</v>
          </cell>
          <cell r="H789" t="str">
            <v>N</v>
          </cell>
          <cell r="I789" t="str">
            <v>N</v>
          </cell>
          <cell r="J789" t="str">
            <v>N</v>
          </cell>
          <cell r="K789" t="str">
            <v>N</v>
          </cell>
          <cell r="L789" t="str">
            <v>N</v>
          </cell>
          <cell r="M789" t="str">
            <v>N</v>
          </cell>
          <cell r="N789" t="str">
            <v>Y</v>
          </cell>
          <cell r="O789">
            <v>232000</v>
          </cell>
          <cell r="P789" t="str">
            <v>1</v>
          </cell>
          <cell r="Q789" t="str">
            <v>ALL</v>
          </cell>
          <cell r="R789" t="str">
            <v>N</v>
          </cell>
          <cell r="S789" t="str">
            <v>N</v>
          </cell>
          <cell r="T789"/>
          <cell r="U789" t="str">
            <v>L</v>
          </cell>
          <cell r="V789"/>
          <cell r="W789" t="str">
            <v>Y</v>
          </cell>
          <cell r="X789" t="str">
            <v>vendor ID</v>
          </cell>
        </row>
        <row r="790">
          <cell r="B790">
            <v>233000</v>
          </cell>
          <cell r="C790" t="str">
            <v>Advances To/From Business Unit</v>
          </cell>
          <cell r="D790" t="str">
            <v>Advances</v>
          </cell>
          <cell r="E790" t="str">
            <v>A</v>
          </cell>
          <cell r="F790" t="str">
            <v>1900-01-01</v>
          </cell>
          <cell r="G790" t="str">
            <v>N</v>
          </cell>
          <cell r="H790" t="str">
            <v>N</v>
          </cell>
          <cell r="I790" t="str">
            <v>N</v>
          </cell>
          <cell r="J790" t="str">
            <v>N</v>
          </cell>
          <cell r="K790" t="str">
            <v>N</v>
          </cell>
          <cell r="L790" t="str">
            <v>N</v>
          </cell>
          <cell r="M790" t="str">
            <v>N</v>
          </cell>
          <cell r="N790" t="str">
            <v>Y</v>
          </cell>
          <cell r="O790">
            <v>233000</v>
          </cell>
          <cell r="P790" t="str">
            <v>1</v>
          </cell>
          <cell r="Q790" t="str">
            <v>ALL</v>
          </cell>
          <cell r="R790" t="str">
            <v>N</v>
          </cell>
          <cell r="S790" t="str">
            <v>N</v>
          </cell>
          <cell r="T790"/>
          <cell r="U790" t="str">
            <v>L</v>
          </cell>
          <cell r="V790"/>
          <cell r="W790" t="str">
            <v>N</v>
          </cell>
          <cell r="X790"/>
        </row>
        <row r="791">
          <cell r="B791">
            <v>233001</v>
          </cell>
          <cell r="C791" t="str">
            <v>Adv To/Fr Business Unit-Enron</v>
          </cell>
          <cell r="D791" t="str">
            <v>Adv Enron</v>
          </cell>
          <cell r="E791" t="str">
            <v>A</v>
          </cell>
          <cell r="F791" t="str">
            <v>1900-01-01</v>
          </cell>
          <cell r="G791" t="str">
            <v>N</v>
          </cell>
          <cell r="H791" t="str">
            <v>N</v>
          </cell>
          <cell r="I791" t="str">
            <v>N</v>
          </cell>
          <cell r="J791" t="str">
            <v>N</v>
          </cell>
          <cell r="K791"/>
          <cell r="L791" t="str">
            <v>N</v>
          </cell>
          <cell r="M791" t="str">
            <v>N</v>
          </cell>
          <cell r="N791" t="str">
            <v>Y</v>
          </cell>
          <cell r="O791">
            <v>233000</v>
          </cell>
          <cell r="P791" t="str">
            <v>1</v>
          </cell>
          <cell r="Q791" t="str">
            <v>ALL</v>
          </cell>
          <cell r="R791" t="str">
            <v>N</v>
          </cell>
          <cell r="S791" t="str">
            <v>N</v>
          </cell>
          <cell r="T791"/>
          <cell r="U791" t="str">
            <v>L</v>
          </cell>
          <cell r="V791"/>
          <cell r="W791" t="str">
            <v>N</v>
          </cell>
          <cell r="X791"/>
        </row>
        <row r="792">
          <cell r="B792">
            <v>233002</v>
          </cell>
          <cell r="C792" t="str">
            <v>Adv To/Fr Parent-Premium</v>
          </cell>
          <cell r="D792" t="str">
            <v>Adv Prem</v>
          </cell>
          <cell r="E792" t="str">
            <v>A</v>
          </cell>
          <cell r="F792" t="str">
            <v>1900-01-01</v>
          </cell>
          <cell r="G792" t="str">
            <v>N</v>
          </cell>
          <cell r="H792" t="str">
            <v>N</v>
          </cell>
          <cell r="I792" t="str">
            <v>N</v>
          </cell>
          <cell r="J792" t="str">
            <v>N</v>
          </cell>
          <cell r="K792"/>
          <cell r="L792" t="str">
            <v>N</v>
          </cell>
          <cell r="M792" t="str">
            <v>N</v>
          </cell>
          <cell r="N792" t="str">
            <v>Y</v>
          </cell>
          <cell r="O792">
            <v>233000</v>
          </cell>
          <cell r="P792" t="str">
            <v>1</v>
          </cell>
          <cell r="Q792" t="str">
            <v>ALL</v>
          </cell>
          <cell r="R792" t="str">
            <v>N</v>
          </cell>
          <cell r="S792" t="str">
            <v>N</v>
          </cell>
          <cell r="T792"/>
          <cell r="U792" t="str">
            <v>L</v>
          </cell>
          <cell r="V792"/>
          <cell r="W792" t="str">
            <v>N</v>
          </cell>
          <cell r="X792"/>
        </row>
        <row r="793">
          <cell r="B793">
            <v>234000</v>
          </cell>
          <cell r="C793" t="str">
            <v>Accounts Payable Interunit</v>
          </cell>
          <cell r="D793" t="str">
            <v>A/P Interu</v>
          </cell>
          <cell r="E793" t="str">
            <v>A</v>
          </cell>
          <cell r="F793" t="str">
            <v>1900-01-01</v>
          </cell>
          <cell r="G793" t="str">
            <v>N</v>
          </cell>
          <cell r="H793" t="str">
            <v>N</v>
          </cell>
          <cell r="I793" t="str">
            <v>N</v>
          </cell>
          <cell r="J793" t="str">
            <v>N</v>
          </cell>
          <cell r="K793" t="str">
            <v>N</v>
          </cell>
          <cell r="L793" t="str">
            <v>N</v>
          </cell>
          <cell r="M793" t="str">
            <v>N</v>
          </cell>
          <cell r="N793" t="str">
            <v>Y</v>
          </cell>
          <cell r="O793">
            <v>234000</v>
          </cell>
          <cell r="P793" t="str">
            <v>1</v>
          </cell>
          <cell r="Q793" t="str">
            <v>ALL</v>
          </cell>
          <cell r="R793" t="str">
            <v>N</v>
          </cell>
          <cell r="S793" t="str">
            <v>N</v>
          </cell>
          <cell r="T793"/>
          <cell r="U793" t="str">
            <v>L</v>
          </cell>
          <cell r="V793"/>
          <cell r="W793" t="str">
            <v>N</v>
          </cell>
          <cell r="X793"/>
        </row>
        <row r="794">
          <cell r="B794">
            <v>234001</v>
          </cell>
          <cell r="C794" t="str">
            <v>Gas Accounts Payable Interunit</v>
          </cell>
          <cell r="D794" t="str">
            <v>Gas Interu</v>
          </cell>
          <cell r="E794" t="str">
            <v>A</v>
          </cell>
          <cell r="F794" t="str">
            <v>1900-01-01</v>
          </cell>
          <cell r="G794" t="str">
            <v>N</v>
          </cell>
          <cell r="H794" t="str">
            <v>N</v>
          </cell>
          <cell r="I794" t="str">
            <v>N</v>
          </cell>
          <cell r="J794" t="str">
            <v>N</v>
          </cell>
          <cell r="K794" t="str">
            <v>N</v>
          </cell>
          <cell r="L794" t="str">
            <v>N</v>
          </cell>
          <cell r="M794" t="str">
            <v>N</v>
          </cell>
          <cell r="N794" t="str">
            <v>Y</v>
          </cell>
          <cell r="O794">
            <v>234000</v>
          </cell>
          <cell r="P794" t="str">
            <v>1</v>
          </cell>
          <cell r="Q794" t="str">
            <v>ALL</v>
          </cell>
          <cell r="R794" t="str">
            <v>N</v>
          </cell>
          <cell r="S794" t="str">
            <v>N</v>
          </cell>
          <cell r="T794"/>
          <cell r="U794" t="str">
            <v>L</v>
          </cell>
          <cell r="V794"/>
          <cell r="W794" t="str">
            <v>N</v>
          </cell>
          <cell r="X794"/>
        </row>
        <row r="795">
          <cell r="B795">
            <v>234002</v>
          </cell>
          <cell r="C795" t="str">
            <v>Accounts Payable Mktg Interuni</v>
          </cell>
          <cell r="D795" t="str">
            <v>Mkg Interu</v>
          </cell>
          <cell r="E795" t="str">
            <v>A</v>
          </cell>
          <cell r="F795" t="str">
            <v>1900-01-01</v>
          </cell>
          <cell r="G795" t="str">
            <v>N</v>
          </cell>
          <cell r="H795" t="str">
            <v>N</v>
          </cell>
          <cell r="I795" t="str">
            <v>N</v>
          </cell>
          <cell r="J795" t="str">
            <v>N</v>
          </cell>
          <cell r="K795" t="str">
            <v>N</v>
          </cell>
          <cell r="L795" t="str">
            <v>N</v>
          </cell>
          <cell r="M795" t="str">
            <v>N</v>
          </cell>
          <cell r="N795" t="str">
            <v>Y</v>
          </cell>
          <cell r="O795">
            <v>234000</v>
          </cell>
          <cell r="P795" t="str">
            <v>1</v>
          </cell>
          <cell r="Q795" t="str">
            <v>ALL</v>
          </cell>
          <cell r="R795" t="str">
            <v>N</v>
          </cell>
          <cell r="S795" t="str">
            <v>N</v>
          </cell>
          <cell r="T795"/>
          <cell r="U795" t="str">
            <v>L</v>
          </cell>
          <cell r="V795"/>
          <cell r="W795" t="str">
            <v>N</v>
          </cell>
          <cell r="X795"/>
        </row>
        <row r="796">
          <cell r="B796">
            <v>234003</v>
          </cell>
          <cell r="C796" t="str">
            <v>Accounts Payable Associated Co</v>
          </cell>
          <cell r="D796" t="str">
            <v>A/P Assoc</v>
          </cell>
          <cell r="E796" t="str">
            <v>A</v>
          </cell>
          <cell r="F796" t="str">
            <v>1900-01-01</v>
          </cell>
          <cell r="G796" t="str">
            <v>N</v>
          </cell>
          <cell r="H796" t="str">
            <v>N</v>
          </cell>
          <cell r="I796" t="str">
            <v>N</v>
          </cell>
          <cell r="J796" t="str">
            <v>N</v>
          </cell>
          <cell r="K796" t="str">
            <v>N</v>
          </cell>
          <cell r="L796" t="str">
            <v>N</v>
          </cell>
          <cell r="M796" t="str">
            <v>N</v>
          </cell>
          <cell r="N796" t="str">
            <v>Y</v>
          </cell>
          <cell r="O796">
            <v>234000</v>
          </cell>
          <cell r="P796" t="str">
            <v>1</v>
          </cell>
          <cell r="Q796" t="str">
            <v>ALL</v>
          </cell>
          <cell r="R796" t="str">
            <v>N</v>
          </cell>
          <cell r="S796" t="str">
            <v>N</v>
          </cell>
          <cell r="T796"/>
          <cell r="U796" t="str">
            <v>L</v>
          </cell>
          <cell r="V796"/>
          <cell r="W796" t="str">
            <v>Y</v>
          </cell>
          <cell r="X796" t="str">
            <v>Assoc Co</v>
          </cell>
        </row>
        <row r="797">
          <cell r="B797">
            <v>234100</v>
          </cell>
          <cell r="C797" t="str">
            <v>A/P Interunit Cash Concentrati</v>
          </cell>
          <cell r="D797" t="str">
            <v>A/P Cash</v>
          </cell>
          <cell r="E797" t="str">
            <v>A</v>
          </cell>
          <cell r="F797" t="str">
            <v>1900-01-01</v>
          </cell>
          <cell r="G797" t="str">
            <v>N</v>
          </cell>
          <cell r="H797" t="str">
            <v>N</v>
          </cell>
          <cell r="I797" t="str">
            <v>N</v>
          </cell>
          <cell r="J797" t="str">
            <v>N</v>
          </cell>
          <cell r="K797" t="str">
            <v>N</v>
          </cell>
          <cell r="L797" t="str">
            <v>N</v>
          </cell>
          <cell r="M797" t="str">
            <v>N</v>
          </cell>
          <cell r="N797" t="str">
            <v>Y</v>
          </cell>
          <cell r="O797">
            <v>234000</v>
          </cell>
          <cell r="P797" t="str">
            <v>1</v>
          </cell>
          <cell r="Q797" t="str">
            <v>ALL</v>
          </cell>
          <cell r="R797" t="str">
            <v>N</v>
          </cell>
          <cell r="S797" t="str">
            <v>N</v>
          </cell>
          <cell r="T797"/>
          <cell r="U797" t="str">
            <v>L</v>
          </cell>
          <cell r="V797"/>
          <cell r="W797" t="str">
            <v>N</v>
          </cell>
          <cell r="X797"/>
        </row>
        <row r="798">
          <cell r="B798">
            <v>234101</v>
          </cell>
          <cell r="C798" t="str">
            <v>InterCo Enron Cash Trans UCU</v>
          </cell>
          <cell r="D798" t="str">
            <v>In Enron C</v>
          </cell>
          <cell r="E798" t="str">
            <v>A</v>
          </cell>
          <cell r="F798" t="str">
            <v>1900-01-01</v>
          </cell>
          <cell r="G798" t="str">
            <v>N</v>
          </cell>
          <cell r="H798" t="str">
            <v>N</v>
          </cell>
          <cell r="I798" t="str">
            <v>N</v>
          </cell>
          <cell r="J798" t="str">
            <v>N</v>
          </cell>
          <cell r="K798" t="str">
            <v>N</v>
          </cell>
          <cell r="L798" t="str">
            <v>N</v>
          </cell>
          <cell r="M798" t="str">
            <v>N</v>
          </cell>
          <cell r="N798" t="str">
            <v>Y</v>
          </cell>
          <cell r="O798">
            <v>234000</v>
          </cell>
          <cell r="P798" t="str">
            <v>1</v>
          </cell>
          <cell r="Q798" t="str">
            <v>ALL</v>
          </cell>
          <cell r="R798" t="str">
            <v>N</v>
          </cell>
          <cell r="S798" t="str">
            <v>N</v>
          </cell>
          <cell r="T798"/>
          <cell r="U798" t="str">
            <v>L</v>
          </cell>
          <cell r="V798"/>
          <cell r="W798" t="str">
            <v>N</v>
          </cell>
          <cell r="X798"/>
        </row>
        <row r="799">
          <cell r="B799">
            <v>234999</v>
          </cell>
          <cell r="C799" t="str">
            <v>Accrued Other</v>
          </cell>
          <cell r="D799" t="str">
            <v>Accr Oth</v>
          </cell>
          <cell r="E799" t="str">
            <v>A</v>
          </cell>
          <cell r="F799" t="str">
            <v>1900-01-01</v>
          </cell>
          <cell r="G799" t="str">
            <v>N</v>
          </cell>
          <cell r="H799" t="str">
            <v>N</v>
          </cell>
          <cell r="I799" t="str">
            <v>N</v>
          </cell>
          <cell r="J799" t="str">
            <v>N</v>
          </cell>
          <cell r="K799" t="str">
            <v>N</v>
          </cell>
          <cell r="L799" t="str">
            <v>N</v>
          </cell>
          <cell r="M799" t="str">
            <v>N</v>
          </cell>
          <cell r="N799" t="str">
            <v>Y</v>
          </cell>
          <cell r="O799">
            <v>234000</v>
          </cell>
          <cell r="P799" t="str">
            <v>1</v>
          </cell>
          <cell r="Q799" t="str">
            <v>ALL</v>
          </cell>
          <cell r="R799" t="str">
            <v>N</v>
          </cell>
          <cell r="S799" t="str">
            <v>N</v>
          </cell>
          <cell r="T799"/>
          <cell r="U799" t="str">
            <v>L</v>
          </cell>
          <cell r="V799"/>
          <cell r="W799" t="str">
            <v>N</v>
          </cell>
          <cell r="X799"/>
        </row>
        <row r="800">
          <cell r="B800">
            <v>235000</v>
          </cell>
          <cell r="C800" t="str">
            <v>Customer Deposits</v>
          </cell>
          <cell r="D800" t="str">
            <v>Cust Depst</v>
          </cell>
          <cell r="E800" t="str">
            <v>A</v>
          </cell>
          <cell r="F800" t="str">
            <v>1900-01-01</v>
          </cell>
          <cell r="G800" t="str">
            <v>N</v>
          </cell>
          <cell r="H800" t="str">
            <v>N</v>
          </cell>
          <cell r="I800" t="str">
            <v>Y</v>
          </cell>
          <cell r="J800" t="str">
            <v>N</v>
          </cell>
          <cell r="K800" t="str">
            <v>N</v>
          </cell>
          <cell r="L800" t="str">
            <v>N</v>
          </cell>
          <cell r="M800" t="str">
            <v>N</v>
          </cell>
          <cell r="N800" t="str">
            <v>Y</v>
          </cell>
          <cell r="O800">
            <v>235000</v>
          </cell>
          <cell r="P800" t="str">
            <v>1</v>
          </cell>
          <cell r="Q800" t="str">
            <v>ALL</v>
          </cell>
          <cell r="R800" t="str">
            <v>N</v>
          </cell>
          <cell r="S800" t="str">
            <v>N</v>
          </cell>
          <cell r="T800"/>
          <cell r="U800" t="str">
            <v>L</v>
          </cell>
          <cell r="V800"/>
          <cell r="W800" t="str">
            <v>N</v>
          </cell>
          <cell r="X800"/>
        </row>
        <row r="801">
          <cell r="B801">
            <v>235001</v>
          </cell>
          <cell r="C801" t="str">
            <v>Customer Deposits CIBS</v>
          </cell>
          <cell r="D801" t="str">
            <v>Dep CIBS</v>
          </cell>
          <cell r="E801" t="str">
            <v>A</v>
          </cell>
          <cell r="F801" t="str">
            <v>1900-01-01</v>
          </cell>
          <cell r="G801" t="str">
            <v>N</v>
          </cell>
          <cell r="H801" t="str">
            <v>N</v>
          </cell>
          <cell r="I801" t="str">
            <v>Y</v>
          </cell>
          <cell r="J801" t="str">
            <v>N</v>
          </cell>
          <cell r="K801" t="str">
            <v>N</v>
          </cell>
          <cell r="L801" t="str">
            <v>N</v>
          </cell>
          <cell r="M801" t="str">
            <v>N</v>
          </cell>
          <cell r="N801" t="str">
            <v>Y</v>
          </cell>
          <cell r="O801">
            <v>235000</v>
          </cell>
          <cell r="P801" t="str">
            <v>1</v>
          </cell>
          <cell r="Q801" t="str">
            <v>ALL</v>
          </cell>
          <cell r="R801" t="str">
            <v>N</v>
          </cell>
          <cell r="S801" t="str">
            <v>N</v>
          </cell>
          <cell r="T801"/>
          <cell r="U801" t="str">
            <v>L</v>
          </cell>
          <cell r="V801"/>
          <cell r="W801" t="str">
            <v>Y</v>
          </cell>
          <cell r="X801" t="str">
            <v>City ID</v>
          </cell>
        </row>
        <row r="802">
          <cell r="B802">
            <v>235002</v>
          </cell>
          <cell r="C802" t="str">
            <v>Customer Deposits CIBS Other</v>
          </cell>
          <cell r="D802" t="str">
            <v>DEP OTHR</v>
          </cell>
          <cell r="E802" t="str">
            <v>A</v>
          </cell>
          <cell r="F802" t="str">
            <v>1900-01-01</v>
          </cell>
          <cell r="G802" t="str">
            <v>N</v>
          </cell>
          <cell r="H802" t="str">
            <v>N</v>
          </cell>
          <cell r="I802" t="str">
            <v>Y</v>
          </cell>
          <cell r="J802" t="str">
            <v>N</v>
          </cell>
          <cell r="K802" t="str">
            <v>N</v>
          </cell>
          <cell r="L802" t="str">
            <v>N</v>
          </cell>
          <cell r="M802" t="str">
            <v>N</v>
          </cell>
          <cell r="N802" t="str">
            <v>Y</v>
          </cell>
          <cell r="O802">
            <v>235000</v>
          </cell>
          <cell r="P802" t="str">
            <v>1</v>
          </cell>
          <cell r="Q802" t="str">
            <v>ALL</v>
          </cell>
          <cell r="R802" t="str">
            <v>N</v>
          </cell>
          <cell r="S802" t="str">
            <v>N</v>
          </cell>
          <cell r="T802"/>
          <cell r="U802" t="str">
            <v>L</v>
          </cell>
          <cell r="V802"/>
          <cell r="W802" t="str">
            <v>Y</v>
          </cell>
          <cell r="X802" t="str">
            <v>City ID</v>
          </cell>
        </row>
        <row r="803">
          <cell r="B803">
            <v>236000</v>
          </cell>
          <cell r="C803" t="str">
            <v>Accrued Income Taxes Federal</v>
          </cell>
          <cell r="D803" t="str">
            <v>IT Fed</v>
          </cell>
          <cell r="E803" t="str">
            <v>A</v>
          </cell>
          <cell r="F803" t="str">
            <v>1900-01-01</v>
          </cell>
          <cell r="G803" t="str">
            <v>N</v>
          </cell>
          <cell r="H803" t="str">
            <v>Y</v>
          </cell>
          <cell r="I803" t="str">
            <v>N</v>
          </cell>
          <cell r="J803" t="str">
            <v>N</v>
          </cell>
          <cell r="K803" t="str">
            <v>N</v>
          </cell>
          <cell r="L803" t="str">
            <v>N</v>
          </cell>
          <cell r="M803" t="str">
            <v>N</v>
          </cell>
          <cell r="N803" t="str">
            <v>Y</v>
          </cell>
          <cell r="O803">
            <v>236000</v>
          </cell>
          <cell r="P803" t="str">
            <v>1</v>
          </cell>
          <cell r="Q803" t="str">
            <v>ALL</v>
          </cell>
          <cell r="R803" t="str">
            <v>N</v>
          </cell>
          <cell r="S803" t="str">
            <v>N</v>
          </cell>
          <cell r="T803"/>
          <cell r="U803" t="str">
            <v>L</v>
          </cell>
          <cell r="V803"/>
          <cell r="W803" t="str">
            <v>N</v>
          </cell>
          <cell r="X803"/>
        </row>
        <row r="804">
          <cell r="B804">
            <v>236001</v>
          </cell>
          <cell r="C804" t="str">
            <v>Accrued Income Taxes State</v>
          </cell>
          <cell r="D804" t="str">
            <v>IT State</v>
          </cell>
          <cell r="E804" t="str">
            <v>A</v>
          </cell>
          <cell r="F804" t="str">
            <v>1900-01-01</v>
          </cell>
          <cell r="G804" t="str">
            <v>N</v>
          </cell>
          <cell r="H804" t="str">
            <v>Y</v>
          </cell>
          <cell r="I804" t="str">
            <v>N</v>
          </cell>
          <cell r="J804" t="str">
            <v>N</v>
          </cell>
          <cell r="K804" t="str">
            <v>N</v>
          </cell>
          <cell r="L804" t="str">
            <v>N</v>
          </cell>
          <cell r="M804" t="str">
            <v>N</v>
          </cell>
          <cell r="N804" t="str">
            <v>Y</v>
          </cell>
          <cell r="O804">
            <v>236000</v>
          </cell>
          <cell r="P804" t="str">
            <v>1</v>
          </cell>
          <cell r="Q804" t="str">
            <v>ALL</v>
          </cell>
          <cell r="R804" t="str">
            <v>N</v>
          </cell>
          <cell r="S804" t="str">
            <v>N</v>
          </cell>
          <cell r="T804"/>
          <cell r="U804" t="str">
            <v>L</v>
          </cell>
          <cell r="V804"/>
          <cell r="W804" t="str">
            <v>N</v>
          </cell>
          <cell r="X804"/>
        </row>
        <row r="805">
          <cell r="B805">
            <v>236002</v>
          </cell>
          <cell r="C805" t="str">
            <v>Accrued Production Tax</v>
          </cell>
          <cell r="D805" t="str">
            <v>Prod Tax</v>
          </cell>
          <cell r="E805" t="str">
            <v>A</v>
          </cell>
          <cell r="F805" t="str">
            <v>1900-01-01</v>
          </cell>
          <cell r="G805" t="str">
            <v>N</v>
          </cell>
          <cell r="H805" t="str">
            <v>Y</v>
          </cell>
          <cell r="I805" t="str">
            <v>N</v>
          </cell>
          <cell r="J805" t="str">
            <v>N</v>
          </cell>
          <cell r="K805" t="str">
            <v>N</v>
          </cell>
          <cell r="L805" t="str">
            <v>N</v>
          </cell>
          <cell r="M805" t="str">
            <v>N</v>
          </cell>
          <cell r="N805" t="str">
            <v>Y</v>
          </cell>
          <cell r="O805">
            <v>236000</v>
          </cell>
          <cell r="P805" t="str">
            <v>1</v>
          </cell>
          <cell r="Q805" t="str">
            <v>ALL</v>
          </cell>
          <cell r="R805" t="str">
            <v>N</v>
          </cell>
          <cell r="S805" t="str">
            <v>N</v>
          </cell>
          <cell r="T805"/>
          <cell r="U805" t="str">
            <v>L</v>
          </cell>
          <cell r="V805"/>
          <cell r="W805" t="str">
            <v>N</v>
          </cell>
          <cell r="X805"/>
        </row>
        <row r="806">
          <cell r="B806">
            <v>236003</v>
          </cell>
          <cell r="C806" t="str">
            <v>Accrued Taxes Sales/Use</v>
          </cell>
          <cell r="D806" t="str">
            <v>Sales/Use</v>
          </cell>
          <cell r="E806" t="str">
            <v>A</v>
          </cell>
          <cell r="F806" t="str">
            <v>1900-01-01</v>
          </cell>
          <cell r="G806" t="str">
            <v>N</v>
          </cell>
          <cell r="H806" t="str">
            <v>Y</v>
          </cell>
          <cell r="I806" t="str">
            <v>N</v>
          </cell>
          <cell r="J806" t="str">
            <v>N</v>
          </cell>
          <cell r="K806" t="str">
            <v>N</v>
          </cell>
          <cell r="L806" t="str">
            <v>N</v>
          </cell>
          <cell r="M806" t="str">
            <v>N</v>
          </cell>
          <cell r="N806" t="str">
            <v>Y</v>
          </cell>
          <cell r="O806">
            <v>236000</v>
          </cell>
          <cell r="P806" t="str">
            <v>1</v>
          </cell>
          <cell r="Q806" t="str">
            <v>ALL</v>
          </cell>
          <cell r="R806" t="str">
            <v>N</v>
          </cell>
          <cell r="S806" t="str">
            <v>N</v>
          </cell>
          <cell r="T806"/>
          <cell r="U806" t="str">
            <v>L</v>
          </cell>
          <cell r="V806"/>
          <cell r="W806" t="str">
            <v>N</v>
          </cell>
          <cell r="X806"/>
        </row>
        <row r="807">
          <cell r="B807">
            <v>236004</v>
          </cell>
          <cell r="C807" t="str">
            <v>Accrued Property Taxes</v>
          </cell>
          <cell r="D807" t="str">
            <v>Ac Prop Tx</v>
          </cell>
          <cell r="E807" t="str">
            <v>A</v>
          </cell>
          <cell r="F807" t="str">
            <v>1900-01-01</v>
          </cell>
          <cell r="G807" t="str">
            <v>N</v>
          </cell>
          <cell r="H807" t="str">
            <v>N</v>
          </cell>
          <cell r="I807" t="str">
            <v>Y</v>
          </cell>
          <cell r="J807" t="str">
            <v>N</v>
          </cell>
          <cell r="K807"/>
          <cell r="L807" t="str">
            <v>N</v>
          </cell>
          <cell r="M807" t="str">
            <v>N</v>
          </cell>
          <cell r="N807" t="str">
            <v>Y</v>
          </cell>
          <cell r="O807">
            <v>236000</v>
          </cell>
          <cell r="P807" t="str">
            <v>1</v>
          </cell>
          <cell r="Q807" t="str">
            <v>ALL</v>
          </cell>
          <cell r="R807" t="str">
            <v>N</v>
          </cell>
          <cell r="S807" t="str">
            <v>N</v>
          </cell>
          <cell r="T807"/>
          <cell r="U807" t="str">
            <v>L</v>
          </cell>
          <cell r="V807"/>
          <cell r="W807" t="str">
            <v>N</v>
          </cell>
          <cell r="X807"/>
        </row>
        <row r="808">
          <cell r="B808">
            <v>236999</v>
          </cell>
          <cell r="C808" t="str">
            <v>Accrued Taxes Other</v>
          </cell>
          <cell r="D808" t="str">
            <v>Tax Other</v>
          </cell>
          <cell r="E808" t="str">
            <v>A</v>
          </cell>
          <cell r="F808" t="str">
            <v>1900-01-01</v>
          </cell>
          <cell r="G808" t="str">
            <v>N</v>
          </cell>
          <cell r="H808" t="str">
            <v>Y</v>
          </cell>
          <cell r="I808" t="str">
            <v>N</v>
          </cell>
          <cell r="J808" t="str">
            <v>N</v>
          </cell>
          <cell r="K808" t="str">
            <v>N</v>
          </cell>
          <cell r="L808" t="str">
            <v>N</v>
          </cell>
          <cell r="M808" t="str">
            <v>N</v>
          </cell>
          <cell r="N808" t="str">
            <v>Y</v>
          </cell>
          <cell r="O808">
            <v>236000</v>
          </cell>
          <cell r="P808" t="str">
            <v>1</v>
          </cell>
          <cell r="Q808" t="str">
            <v>ALL</v>
          </cell>
          <cell r="R808" t="str">
            <v>N</v>
          </cell>
          <cell r="S808" t="str">
            <v>N</v>
          </cell>
          <cell r="T808"/>
          <cell r="U808" t="str">
            <v>L</v>
          </cell>
          <cell r="V808"/>
          <cell r="W808" t="str">
            <v>N</v>
          </cell>
          <cell r="X808"/>
        </row>
        <row r="809">
          <cell r="B809">
            <v>237000</v>
          </cell>
          <cell r="C809" t="str">
            <v>Accrued Interest Long Term Deb</v>
          </cell>
          <cell r="D809" t="str">
            <v>LTD Inter</v>
          </cell>
          <cell r="E809" t="str">
            <v>A</v>
          </cell>
          <cell r="F809" t="str">
            <v>1900-01-01</v>
          </cell>
          <cell r="G809" t="str">
            <v>N</v>
          </cell>
          <cell r="H809" t="str">
            <v>N</v>
          </cell>
          <cell r="I809" t="str">
            <v>N</v>
          </cell>
          <cell r="J809" t="str">
            <v>N</v>
          </cell>
          <cell r="K809" t="str">
            <v>N</v>
          </cell>
          <cell r="L809" t="str">
            <v>N</v>
          </cell>
          <cell r="M809" t="str">
            <v>N</v>
          </cell>
          <cell r="N809" t="str">
            <v>Y</v>
          </cell>
          <cell r="O809">
            <v>237000</v>
          </cell>
          <cell r="P809" t="str">
            <v>1</v>
          </cell>
          <cell r="Q809" t="str">
            <v>ALL</v>
          </cell>
          <cell r="R809" t="str">
            <v>N</v>
          </cell>
          <cell r="S809" t="str">
            <v>N</v>
          </cell>
          <cell r="T809"/>
          <cell r="U809" t="str">
            <v>L</v>
          </cell>
          <cell r="V809"/>
          <cell r="W809" t="str">
            <v>Y</v>
          </cell>
          <cell r="X809" t="str">
            <v>Debt ID</v>
          </cell>
        </row>
        <row r="810">
          <cell r="B810">
            <v>237001</v>
          </cell>
          <cell r="C810" t="str">
            <v>Accrued Interest Customer Ref</v>
          </cell>
          <cell r="D810" t="str">
            <v>Cs Ref Int</v>
          </cell>
          <cell r="E810" t="str">
            <v>A</v>
          </cell>
          <cell r="F810" t="str">
            <v>1900-01-01</v>
          </cell>
          <cell r="G810" t="str">
            <v>N</v>
          </cell>
          <cell r="H810" t="str">
            <v>N</v>
          </cell>
          <cell r="I810" t="str">
            <v>Y</v>
          </cell>
          <cell r="J810" t="str">
            <v>Y</v>
          </cell>
          <cell r="K810" t="str">
            <v>N</v>
          </cell>
          <cell r="L810" t="str">
            <v>N</v>
          </cell>
          <cell r="M810" t="str">
            <v>N</v>
          </cell>
          <cell r="N810" t="str">
            <v>Y</v>
          </cell>
          <cell r="O810">
            <v>237000</v>
          </cell>
          <cell r="P810" t="str">
            <v>1</v>
          </cell>
          <cell r="Q810" t="str">
            <v>ALL</v>
          </cell>
          <cell r="R810" t="str">
            <v>N</v>
          </cell>
          <cell r="S810" t="str">
            <v>N</v>
          </cell>
          <cell r="T810"/>
          <cell r="U810" t="str">
            <v>L</v>
          </cell>
          <cell r="V810"/>
          <cell r="W810" t="str">
            <v>Y</v>
          </cell>
          <cell r="X810" t="str">
            <v>Rate ID</v>
          </cell>
        </row>
        <row r="811">
          <cell r="B811">
            <v>237002</v>
          </cell>
          <cell r="C811" t="str">
            <v>Accrued Interest Customer Depo</v>
          </cell>
          <cell r="D811" t="str">
            <v>Cs Dep Int</v>
          </cell>
          <cell r="E811" t="str">
            <v>A</v>
          </cell>
          <cell r="F811" t="str">
            <v>1900-01-01</v>
          </cell>
          <cell r="G811" t="str">
            <v>N</v>
          </cell>
          <cell r="H811" t="str">
            <v>N</v>
          </cell>
          <cell r="I811" t="str">
            <v>Y</v>
          </cell>
          <cell r="J811" t="str">
            <v>N</v>
          </cell>
          <cell r="K811" t="str">
            <v>N</v>
          </cell>
          <cell r="L811" t="str">
            <v>N</v>
          </cell>
          <cell r="M811" t="str">
            <v>N</v>
          </cell>
          <cell r="N811" t="str">
            <v>Y</v>
          </cell>
          <cell r="O811">
            <v>237000</v>
          </cell>
          <cell r="P811" t="str">
            <v>1</v>
          </cell>
          <cell r="Q811" t="str">
            <v>ALL</v>
          </cell>
          <cell r="R811" t="str">
            <v>N</v>
          </cell>
          <cell r="S811" t="str">
            <v>N</v>
          </cell>
          <cell r="T811"/>
          <cell r="U811" t="str">
            <v>L</v>
          </cell>
          <cell r="V811"/>
          <cell r="W811" t="str">
            <v>N</v>
          </cell>
          <cell r="X811"/>
        </row>
        <row r="812">
          <cell r="B812">
            <v>237003</v>
          </cell>
          <cell r="C812" t="str">
            <v>Accrued Interest Interunit</v>
          </cell>
          <cell r="D812" t="str">
            <v>Intrnt Int</v>
          </cell>
          <cell r="E812" t="str">
            <v>A</v>
          </cell>
          <cell r="F812" t="str">
            <v>1900-01-01</v>
          </cell>
          <cell r="G812" t="str">
            <v>N</v>
          </cell>
          <cell r="H812" t="str">
            <v>N</v>
          </cell>
          <cell r="I812" t="str">
            <v>N</v>
          </cell>
          <cell r="J812" t="str">
            <v>N</v>
          </cell>
          <cell r="K812" t="str">
            <v>N</v>
          </cell>
          <cell r="L812" t="str">
            <v>N</v>
          </cell>
          <cell r="M812" t="str">
            <v>N</v>
          </cell>
          <cell r="N812" t="str">
            <v>Y</v>
          </cell>
          <cell r="O812">
            <v>237000</v>
          </cell>
          <cell r="P812" t="str">
            <v>1</v>
          </cell>
          <cell r="Q812" t="str">
            <v>ALL</v>
          </cell>
          <cell r="R812" t="str">
            <v>N</v>
          </cell>
          <cell r="S812" t="str">
            <v>N</v>
          </cell>
          <cell r="T812"/>
          <cell r="U812" t="str">
            <v>L</v>
          </cell>
          <cell r="V812"/>
          <cell r="W812" t="str">
            <v>N</v>
          </cell>
          <cell r="X812"/>
        </row>
        <row r="813">
          <cell r="B813">
            <v>237004</v>
          </cell>
          <cell r="C813" t="str">
            <v>Accrued Interest Cont Refunds</v>
          </cell>
          <cell r="D813" t="str">
            <v>Int Acc Cr</v>
          </cell>
          <cell r="E813" t="str">
            <v>A</v>
          </cell>
          <cell r="F813" t="str">
            <v>1900-01-01</v>
          </cell>
          <cell r="G813" t="str">
            <v>N</v>
          </cell>
          <cell r="H813" t="str">
            <v>N</v>
          </cell>
          <cell r="I813" t="str">
            <v>Y</v>
          </cell>
          <cell r="J813" t="str">
            <v>Y</v>
          </cell>
          <cell r="K813" t="str">
            <v>N</v>
          </cell>
          <cell r="L813" t="str">
            <v>N</v>
          </cell>
          <cell r="M813" t="str">
            <v>N</v>
          </cell>
          <cell r="N813" t="str">
            <v>Y</v>
          </cell>
          <cell r="O813">
            <v>237000</v>
          </cell>
          <cell r="P813" t="str">
            <v>1</v>
          </cell>
          <cell r="Q813" t="str">
            <v>ALL</v>
          </cell>
          <cell r="R813" t="str">
            <v>N</v>
          </cell>
          <cell r="S813" t="str">
            <v>N</v>
          </cell>
          <cell r="T813"/>
          <cell r="U813" t="str">
            <v>L</v>
          </cell>
          <cell r="V813"/>
          <cell r="W813" t="str">
            <v>N</v>
          </cell>
          <cell r="X813"/>
        </row>
        <row r="814">
          <cell r="B814">
            <v>237999</v>
          </cell>
          <cell r="C814" t="str">
            <v>Accrued Interest Other</v>
          </cell>
          <cell r="D814" t="str">
            <v>Inter Othe</v>
          </cell>
          <cell r="E814" t="str">
            <v>A</v>
          </cell>
          <cell r="F814" t="str">
            <v>1900-01-01</v>
          </cell>
          <cell r="G814" t="str">
            <v>N</v>
          </cell>
          <cell r="H814" t="str">
            <v>N</v>
          </cell>
          <cell r="I814" t="str">
            <v>N</v>
          </cell>
          <cell r="J814" t="str">
            <v>N</v>
          </cell>
          <cell r="K814" t="str">
            <v>N</v>
          </cell>
          <cell r="L814" t="str">
            <v>N</v>
          </cell>
          <cell r="M814" t="str">
            <v>N</v>
          </cell>
          <cell r="N814" t="str">
            <v>Y</v>
          </cell>
          <cell r="O814">
            <v>237000</v>
          </cell>
          <cell r="P814" t="str">
            <v>1</v>
          </cell>
          <cell r="Q814" t="str">
            <v>ALL</v>
          </cell>
          <cell r="R814" t="str">
            <v>N</v>
          </cell>
          <cell r="S814" t="str">
            <v>N</v>
          </cell>
          <cell r="T814"/>
          <cell r="U814" t="str">
            <v>L</v>
          </cell>
          <cell r="V814"/>
          <cell r="W814" t="str">
            <v>N</v>
          </cell>
          <cell r="X814"/>
        </row>
        <row r="815">
          <cell r="B815">
            <v>238000</v>
          </cell>
          <cell r="C815" t="str">
            <v>Dividends Declared Common Stck</v>
          </cell>
          <cell r="D815" t="str">
            <v>Dvdnds CS</v>
          </cell>
          <cell r="E815" t="str">
            <v>A</v>
          </cell>
          <cell r="F815" t="str">
            <v>1900-01-01</v>
          </cell>
          <cell r="G815" t="str">
            <v>N</v>
          </cell>
          <cell r="H815" t="str">
            <v>N</v>
          </cell>
          <cell r="I815" t="str">
            <v>N</v>
          </cell>
          <cell r="J815" t="str">
            <v>N</v>
          </cell>
          <cell r="K815" t="str">
            <v>N</v>
          </cell>
          <cell r="L815" t="str">
            <v>N</v>
          </cell>
          <cell r="M815" t="str">
            <v>N</v>
          </cell>
          <cell r="N815" t="str">
            <v>Y</v>
          </cell>
          <cell r="O815">
            <v>238000</v>
          </cell>
          <cell r="P815" t="str">
            <v>1</v>
          </cell>
          <cell r="Q815" t="str">
            <v>ALL</v>
          </cell>
          <cell r="R815" t="str">
            <v>N</v>
          </cell>
          <cell r="S815" t="str">
            <v>N</v>
          </cell>
          <cell r="T815"/>
          <cell r="U815" t="str">
            <v>L</v>
          </cell>
          <cell r="V815"/>
          <cell r="W815" t="str">
            <v>N</v>
          </cell>
          <cell r="X815"/>
        </row>
        <row r="816">
          <cell r="B816">
            <v>238001</v>
          </cell>
          <cell r="C816" t="str">
            <v>Divid Decl Cash Lieu Of Frac S</v>
          </cell>
          <cell r="D816" t="str">
            <v>Dvdnds Csh</v>
          </cell>
          <cell r="E816" t="str">
            <v>A</v>
          </cell>
          <cell r="F816" t="str">
            <v>1900-01-01</v>
          </cell>
          <cell r="G816" t="str">
            <v>N</v>
          </cell>
          <cell r="H816" t="str">
            <v>N</v>
          </cell>
          <cell r="I816" t="str">
            <v>N</v>
          </cell>
          <cell r="J816" t="str">
            <v>N</v>
          </cell>
          <cell r="K816" t="str">
            <v>N</v>
          </cell>
          <cell r="L816" t="str">
            <v>N</v>
          </cell>
          <cell r="M816" t="str">
            <v>N</v>
          </cell>
          <cell r="N816" t="str">
            <v>Y</v>
          </cell>
          <cell r="O816">
            <v>238000</v>
          </cell>
          <cell r="P816" t="str">
            <v>1</v>
          </cell>
          <cell r="Q816" t="str">
            <v>ALL</v>
          </cell>
          <cell r="R816" t="str">
            <v>N</v>
          </cell>
          <cell r="S816" t="str">
            <v>N</v>
          </cell>
          <cell r="T816"/>
          <cell r="U816" t="str">
            <v>L</v>
          </cell>
          <cell r="V816"/>
          <cell r="W816" t="str">
            <v>N</v>
          </cell>
          <cell r="X816"/>
        </row>
        <row r="817">
          <cell r="B817">
            <v>238002</v>
          </cell>
          <cell r="C817" t="str">
            <v>Dividends Declared Preference</v>
          </cell>
          <cell r="D817" t="str">
            <v>Dvdnds Prf</v>
          </cell>
          <cell r="E817" t="str">
            <v>A</v>
          </cell>
          <cell r="F817" t="str">
            <v>1900-01-01</v>
          </cell>
          <cell r="G817" t="str">
            <v>N</v>
          </cell>
          <cell r="H817" t="str">
            <v>N</v>
          </cell>
          <cell r="I817" t="str">
            <v>N</v>
          </cell>
          <cell r="J817" t="str">
            <v>N</v>
          </cell>
          <cell r="K817" t="str">
            <v>N</v>
          </cell>
          <cell r="L817" t="str">
            <v>N</v>
          </cell>
          <cell r="M817" t="str">
            <v>N</v>
          </cell>
          <cell r="N817" t="str">
            <v>Y</v>
          </cell>
          <cell r="O817">
            <v>238000</v>
          </cell>
          <cell r="P817" t="str">
            <v>1</v>
          </cell>
          <cell r="Q817" t="str">
            <v>ALL</v>
          </cell>
          <cell r="R817" t="str">
            <v>N</v>
          </cell>
          <cell r="S817" t="str">
            <v>N</v>
          </cell>
          <cell r="T817"/>
          <cell r="U817" t="str">
            <v>L</v>
          </cell>
          <cell r="V817"/>
          <cell r="W817" t="str">
            <v>N</v>
          </cell>
          <cell r="X817"/>
        </row>
        <row r="818">
          <cell r="B818">
            <v>238003</v>
          </cell>
          <cell r="C818" t="str">
            <v>Divid Declared Preferred MIPS</v>
          </cell>
          <cell r="D818" t="str">
            <v>Dvdnds MIP</v>
          </cell>
          <cell r="E818" t="str">
            <v>A</v>
          </cell>
          <cell r="F818" t="str">
            <v>1900-01-01</v>
          </cell>
          <cell r="G818" t="str">
            <v>N</v>
          </cell>
          <cell r="H818" t="str">
            <v>N</v>
          </cell>
          <cell r="I818" t="str">
            <v>N</v>
          </cell>
          <cell r="J818" t="str">
            <v>N</v>
          </cell>
          <cell r="K818" t="str">
            <v>N</v>
          </cell>
          <cell r="L818" t="str">
            <v>N</v>
          </cell>
          <cell r="M818" t="str">
            <v>N</v>
          </cell>
          <cell r="N818" t="str">
            <v>Y</v>
          </cell>
          <cell r="O818">
            <v>238000</v>
          </cell>
          <cell r="P818" t="str">
            <v>1</v>
          </cell>
          <cell r="Q818" t="str">
            <v>ALL</v>
          </cell>
          <cell r="R818" t="str">
            <v>N</v>
          </cell>
          <cell r="S818" t="str">
            <v>N</v>
          </cell>
          <cell r="T818"/>
          <cell r="U818" t="str">
            <v>L</v>
          </cell>
          <cell r="V818"/>
          <cell r="W818" t="str">
            <v>N</v>
          </cell>
          <cell r="X818"/>
        </row>
        <row r="819">
          <cell r="B819">
            <v>241000</v>
          </cell>
          <cell r="C819" t="str">
            <v>FICA Withholding Taxes Payable</v>
          </cell>
          <cell r="D819" t="str">
            <v>Wh Fica</v>
          </cell>
          <cell r="E819" t="str">
            <v>A</v>
          </cell>
          <cell r="F819" t="str">
            <v>1900-01-01</v>
          </cell>
          <cell r="G819" t="str">
            <v>N</v>
          </cell>
          <cell r="H819" t="str">
            <v>N</v>
          </cell>
          <cell r="I819" t="str">
            <v>N</v>
          </cell>
          <cell r="J819" t="str">
            <v>N</v>
          </cell>
          <cell r="K819" t="str">
            <v>N</v>
          </cell>
          <cell r="L819" t="str">
            <v>N</v>
          </cell>
          <cell r="M819" t="str">
            <v>N</v>
          </cell>
          <cell r="N819" t="str">
            <v>Y</v>
          </cell>
          <cell r="O819">
            <v>241000</v>
          </cell>
          <cell r="P819" t="str">
            <v>1</v>
          </cell>
          <cell r="Q819" t="str">
            <v>ALL</v>
          </cell>
          <cell r="R819" t="str">
            <v>N</v>
          </cell>
          <cell r="S819" t="str">
            <v>N</v>
          </cell>
          <cell r="T819"/>
          <cell r="U819" t="str">
            <v>L</v>
          </cell>
          <cell r="V819"/>
          <cell r="W819" t="str">
            <v>N</v>
          </cell>
          <cell r="X819"/>
        </row>
        <row r="820">
          <cell r="B820">
            <v>241001</v>
          </cell>
          <cell r="C820" t="str">
            <v>Federal Withholding Taxes Payb</v>
          </cell>
          <cell r="D820" t="str">
            <v>WH Fed Tx</v>
          </cell>
          <cell r="E820" t="str">
            <v>A</v>
          </cell>
          <cell r="F820" t="str">
            <v>1900-01-01</v>
          </cell>
          <cell r="G820" t="str">
            <v>N</v>
          </cell>
          <cell r="H820" t="str">
            <v>N</v>
          </cell>
          <cell r="I820" t="str">
            <v>N</v>
          </cell>
          <cell r="J820" t="str">
            <v>N</v>
          </cell>
          <cell r="K820" t="str">
            <v>N</v>
          </cell>
          <cell r="L820" t="str">
            <v>N</v>
          </cell>
          <cell r="M820" t="str">
            <v>N</v>
          </cell>
          <cell r="N820" t="str">
            <v>Y</v>
          </cell>
          <cell r="O820">
            <v>241000</v>
          </cell>
          <cell r="P820" t="str">
            <v>1</v>
          </cell>
          <cell r="Q820" t="str">
            <v>ALL</v>
          </cell>
          <cell r="R820" t="str">
            <v>N</v>
          </cell>
          <cell r="S820" t="str">
            <v>N</v>
          </cell>
          <cell r="T820"/>
          <cell r="U820" t="str">
            <v>L</v>
          </cell>
          <cell r="V820"/>
          <cell r="W820" t="str">
            <v>N</v>
          </cell>
          <cell r="X820"/>
        </row>
        <row r="821">
          <cell r="B821">
            <v>241002</v>
          </cell>
          <cell r="C821" t="str">
            <v>Tax Collection Pay-City Franch</v>
          </cell>
          <cell r="D821" t="str">
            <v>City Fran</v>
          </cell>
          <cell r="E821" t="str">
            <v>A</v>
          </cell>
          <cell r="F821" t="str">
            <v>1900-01-01</v>
          </cell>
          <cell r="G821" t="str">
            <v>N</v>
          </cell>
          <cell r="H821" t="str">
            <v>N</v>
          </cell>
          <cell r="I821" t="str">
            <v>N</v>
          </cell>
          <cell r="J821" t="str">
            <v>N</v>
          </cell>
          <cell r="K821" t="str">
            <v>N</v>
          </cell>
          <cell r="L821" t="str">
            <v>N</v>
          </cell>
          <cell r="M821" t="str">
            <v>N</v>
          </cell>
          <cell r="N821" t="str">
            <v>Y</v>
          </cell>
          <cell r="O821">
            <v>241000</v>
          </cell>
          <cell r="P821" t="str">
            <v>1</v>
          </cell>
          <cell r="Q821" t="str">
            <v>ALL</v>
          </cell>
          <cell r="R821" t="str">
            <v>N</v>
          </cell>
          <cell r="S821" t="str">
            <v>N</v>
          </cell>
          <cell r="T821"/>
          <cell r="U821" t="str">
            <v>L</v>
          </cell>
          <cell r="V821"/>
          <cell r="W821" t="str">
            <v>N</v>
          </cell>
          <cell r="X821"/>
        </row>
        <row r="822">
          <cell r="B822">
            <v>241003</v>
          </cell>
          <cell r="C822" t="str">
            <v>Tax Collection Pay-City</v>
          </cell>
          <cell r="D822" t="str">
            <v>City Tx</v>
          </cell>
          <cell r="E822" t="str">
            <v>A</v>
          </cell>
          <cell r="F822" t="str">
            <v>1900-01-01</v>
          </cell>
          <cell r="G822" t="str">
            <v>N</v>
          </cell>
          <cell r="H822" t="str">
            <v>N</v>
          </cell>
          <cell r="I822" t="str">
            <v>N</v>
          </cell>
          <cell r="J822" t="str">
            <v>N</v>
          </cell>
          <cell r="K822" t="str">
            <v>N</v>
          </cell>
          <cell r="L822" t="str">
            <v>N</v>
          </cell>
          <cell r="M822" t="str">
            <v>N</v>
          </cell>
          <cell r="N822" t="str">
            <v>Y</v>
          </cell>
          <cell r="O822">
            <v>241000</v>
          </cell>
          <cell r="P822" t="str">
            <v>1</v>
          </cell>
          <cell r="Q822" t="str">
            <v>ALL</v>
          </cell>
          <cell r="R822" t="str">
            <v>N</v>
          </cell>
          <cell r="S822" t="str">
            <v>N</v>
          </cell>
          <cell r="T822"/>
          <cell r="U822" t="str">
            <v>L</v>
          </cell>
          <cell r="V822"/>
          <cell r="W822" t="str">
            <v>Y</v>
          </cell>
          <cell r="X822" t="str">
            <v>City ID</v>
          </cell>
        </row>
        <row r="823">
          <cell r="B823">
            <v>241004</v>
          </cell>
          <cell r="C823" t="str">
            <v>Tax Collection Pay-State Sales</v>
          </cell>
          <cell r="D823" t="str">
            <v>Sales Tx</v>
          </cell>
          <cell r="E823" t="str">
            <v>A</v>
          </cell>
          <cell r="F823" t="str">
            <v>1900-01-01</v>
          </cell>
          <cell r="G823" t="str">
            <v>N</v>
          </cell>
          <cell r="H823" t="str">
            <v>N</v>
          </cell>
          <cell r="I823" t="str">
            <v>N</v>
          </cell>
          <cell r="J823" t="str">
            <v>N</v>
          </cell>
          <cell r="K823" t="str">
            <v>N</v>
          </cell>
          <cell r="L823" t="str">
            <v>N</v>
          </cell>
          <cell r="M823" t="str">
            <v>N</v>
          </cell>
          <cell r="N823" t="str">
            <v>Y</v>
          </cell>
          <cell r="O823">
            <v>241000</v>
          </cell>
          <cell r="P823" t="str">
            <v>1</v>
          </cell>
          <cell r="Q823" t="str">
            <v>ALL</v>
          </cell>
          <cell r="R823" t="str">
            <v>N</v>
          </cell>
          <cell r="S823" t="str">
            <v>N</v>
          </cell>
          <cell r="T823"/>
          <cell r="U823" t="str">
            <v>L</v>
          </cell>
          <cell r="V823"/>
          <cell r="W823" t="str">
            <v>Y</v>
          </cell>
          <cell r="X823" t="str">
            <v>State ID</v>
          </cell>
        </row>
        <row r="824">
          <cell r="B824">
            <v>241005</v>
          </cell>
          <cell r="C824" t="str">
            <v>Tax Collection Pay-State Franc</v>
          </cell>
          <cell r="D824" t="str">
            <v>Fran Tx</v>
          </cell>
          <cell r="E824" t="str">
            <v>A</v>
          </cell>
          <cell r="F824" t="str">
            <v>1900-01-01</v>
          </cell>
          <cell r="G824" t="str">
            <v>N</v>
          </cell>
          <cell r="H824" t="str">
            <v>N</v>
          </cell>
          <cell r="I824" t="str">
            <v>N</v>
          </cell>
          <cell r="J824" t="str">
            <v>N</v>
          </cell>
          <cell r="K824" t="str">
            <v>N</v>
          </cell>
          <cell r="L824" t="str">
            <v>N</v>
          </cell>
          <cell r="M824" t="str">
            <v>N</v>
          </cell>
          <cell r="N824" t="str">
            <v>Y</v>
          </cell>
          <cell r="O824">
            <v>241000</v>
          </cell>
          <cell r="P824" t="str">
            <v>1</v>
          </cell>
          <cell r="Q824" t="str">
            <v>ALL</v>
          </cell>
          <cell r="R824" t="str">
            <v>N</v>
          </cell>
          <cell r="S824" t="str">
            <v>N</v>
          </cell>
          <cell r="T824"/>
          <cell r="U824" t="str">
            <v>L</v>
          </cell>
          <cell r="V824"/>
          <cell r="W824" t="str">
            <v>Y</v>
          </cell>
          <cell r="X824" t="str">
            <v>State ID</v>
          </cell>
        </row>
        <row r="825">
          <cell r="B825">
            <v>241006</v>
          </cell>
          <cell r="C825" t="str">
            <v>State Withholding Taxes Payabl</v>
          </cell>
          <cell r="D825" t="str">
            <v>WH St Tx</v>
          </cell>
          <cell r="E825" t="str">
            <v>A</v>
          </cell>
          <cell r="F825" t="str">
            <v>1900-01-01</v>
          </cell>
          <cell r="G825" t="str">
            <v>N</v>
          </cell>
          <cell r="H825" t="str">
            <v>N</v>
          </cell>
          <cell r="I825" t="str">
            <v>N</v>
          </cell>
          <cell r="J825" t="str">
            <v>N</v>
          </cell>
          <cell r="K825" t="str">
            <v>N</v>
          </cell>
          <cell r="L825" t="str">
            <v>N</v>
          </cell>
          <cell r="M825" t="str">
            <v>N</v>
          </cell>
          <cell r="N825" t="str">
            <v>Y</v>
          </cell>
          <cell r="O825">
            <v>241000</v>
          </cell>
          <cell r="P825" t="str">
            <v>1</v>
          </cell>
          <cell r="Q825" t="str">
            <v>ALL</v>
          </cell>
          <cell r="R825" t="str">
            <v>N</v>
          </cell>
          <cell r="S825" t="str">
            <v>N</v>
          </cell>
          <cell r="T825"/>
          <cell r="U825" t="str">
            <v>L</v>
          </cell>
          <cell r="V825"/>
          <cell r="W825" t="str">
            <v>Y</v>
          </cell>
          <cell r="X825" t="str">
            <v>State ID</v>
          </cell>
        </row>
        <row r="826">
          <cell r="B826">
            <v>241007</v>
          </cell>
          <cell r="C826" t="str">
            <v>Tax Collection Pay-County</v>
          </cell>
          <cell r="D826" t="str">
            <v>County Tx</v>
          </cell>
          <cell r="E826" t="str">
            <v>A</v>
          </cell>
          <cell r="F826" t="str">
            <v>1900-01-01</v>
          </cell>
          <cell r="G826" t="str">
            <v>N</v>
          </cell>
          <cell r="H826" t="str">
            <v>N</v>
          </cell>
          <cell r="I826" t="str">
            <v>N</v>
          </cell>
          <cell r="J826" t="str">
            <v>N</v>
          </cell>
          <cell r="K826"/>
          <cell r="L826" t="str">
            <v>N</v>
          </cell>
          <cell r="M826" t="str">
            <v>N</v>
          </cell>
          <cell r="N826" t="str">
            <v>Y</v>
          </cell>
          <cell r="O826">
            <v>241000</v>
          </cell>
          <cell r="P826" t="str">
            <v>1</v>
          </cell>
          <cell r="Q826" t="str">
            <v>ALL</v>
          </cell>
          <cell r="R826" t="str">
            <v>N</v>
          </cell>
          <cell r="S826" t="str">
            <v>N</v>
          </cell>
          <cell r="T826"/>
          <cell r="U826" t="str">
            <v>L</v>
          </cell>
          <cell r="V826"/>
          <cell r="W826" t="str">
            <v>Y</v>
          </cell>
          <cell r="X826" t="str">
            <v>County ID</v>
          </cell>
        </row>
        <row r="827">
          <cell r="B827">
            <v>241008</v>
          </cell>
          <cell r="C827" t="str">
            <v>Withholding Tax - Expatriots</v>
          </cell>
          <cell r="D827" t="str">
            <v>WH Tx Expt</v>
          </cell>
          <cell r="E827" t="str">
            <v>A</v>
          </cell>
          <cell r="F827" t="str">
            <v>1900-01-01</v>
          </cell>
          <cell r="G827" t="str">
            <v>N</v>
          </cell>
          <cell r="H827" t="str">
            <v>N</v>
          </cell>
          <cell r="I827" t="str">
            <v>N</v>
          </cell>
          <cell r="J827" t="str">
            <v>N</v>
          </cell>
          <cell r="K827" t="str">
            <v>N</v>
          </cell>
          <cell r="L827" t="str">
            <v>N</v>
          </cell>
          <cell r="M827" t="str">
            <v>N</v>
          </cell>
          <cell r="N827" t="str">
            <v>Y</v>
          </cell>
          <cell r="O827">
            <v>241000</v>
          </cell>
          <cell r="P827" t="str">
            <v>1</v>
          </cell>
          <cell r="Q827" t="str">
            <v>ALL</v>
          </cell>
          <cell r="R827" t="str">
            <v>N</v>
          </cell>
          <cell r="S827" t="str">
            <v>N</v>
          </cell>
          <cell r="T827"/>
          <cell r="U827" t="str">
            <v>L</v>
          </cell>
          <cell r="V827"/>
          <cell r="W827" t="str">
            <v>N</v>
          </cell>
          <cell r="X827"/>
        </row>
        <row r="828">
          <cell r="B828">
            <v>241009</v>
          </cell>
          <cell r="C828" t="str">
            <v>Accrued Empl EIC</v>
          </cell>
          <cell r="D828" t="str">
            <v>Earn In Cr</v>
          </cell>
          <cell r="E828" t="str">
            <v>A</v>
          </cell>
          <cell r="F828" t="str">
            <v>1900-01-01</v>
          </cell>
          <cell r="G828" t="str">
            <v>N</v>
          </cell>
          <cell r="H828" t="str">
            <v>N</v>
          </cell>
          <cell r="I828" t="str">
            <v>N</v>
          </cell>
          <cell r="J828" t="str">
            <v>N</v>
          </cell>
          <cell r="K828"/>
          <cell r="L828" t="str">
            <v>N</v>
          </cell>
          <cell r="M828" t="str">
            <v>N</v>
          </cell>
          <cell r="N828" t="str">
            <v>Y</v>
          </cell>
          <cell r="O828">
            <v>241000</v>
          </cell>
          <cell r="P828" t="str">
            <v>1</v>
          </cell>
          <cell r="Q828" t="str">
            <v>ALL</v>
          </cell>
          <cell r="R828" t="str">
            <v>N</v>
          </cell>
          <cell r="S828" t="str">
            <v>N</v>
          </cell>
          <cell r="T828"/>
          <cell r="U828" t="str">
            <v>L</v>
          </cell>
          <cell r="V828"/>
          <cell r="W828" t="str">
            <v>N</v>
          </cell>
          <cell r="X828"/>
        </row>
        <row r="829">
          <cell r="B829">
            <v>241010</v>
          </cell>
          <cell r="C829" t="str">
            <v>City Withholding Taxes Payable</v>
          </cell>
          <cell r="D829" t="str">
            <v>WH City Tx</v>
          </cell>
          <cell r="E829" t="str">
            <v>A</v>
          </cell>
          <cell r="F829" t="str">
            <v>1900-01-01</v>
          </cell>
          <cell r="G829" t="str">
            <v>N</v>
          </cell>
          <cell r="H829" t="str">
            <v>N</v>
          </cell>
          <cell r="I829" t="str">
            <v>N</v>
          </cell>
          <cell r="J829" t="str">
            <v>N</v>
          </cell>
          <cell r="K829"/>
          <cell r="L829" t="str">
            <v>N</v>
          </cell>
          <cell r="M829" t="str">
            <v>N</v>
          </cell>
          <cell r="N829" t="str">
            <v>Y</v>
          </cell>
          <cell r="O829">
            <v>241000</v>
          </cell>
          <cell r="P829" t="str">
            <v>1</v>
          </cell>
          <cell r="Q829" t="str">
            <v>ALL</v>
          </cell>
          <cell r="R829" t="str">
            <v>N</v>
          </cell>
          <cell r="S829" t="str">
            <v>N</v>
          </cell>
          <cell r="T829"/>
          <cell r="U829" t="str">
            <v>L</v>
          </cell>
          <cell r="V829"/>
          <cell r="W829" t="str">
            <v>N</v>
          </cell>
          <cell r="X829"/>
        </row>
        <row r="830">
          <cell r="B830">
            <v>241011</v>
          </cell>
          <cell r="C830" t="str">
            <v>FUTA Taxes Payable</v>
          </cell>
          <cell r="D830" t="str">
            <v>FUTA Pay</v>
          </cell>
          <cell r="E830" t="str">
            <v>A</v>
          </cell>
          <cell r="F830" t="str">
            <v>1900-01-01</v>
          </cell>
          <cell r="G830" t="str">
            <v>N</v>
          </cell>
          <cell r="H830" t="str">
            <v>N</v>
          </cell>
          <cell r="I830" t="str">
            <v>N</v>
          </cell>
          <cell r="J830" t="str">
            <v>N</v>
          </cell>
          <cell r="K830"/>
          <cell r="L830" t="str">
            <v>N</v>
          </cell>
          <cell r="M830" t="str">
            <v>N</v>
          </cell>
          <cell r="N830" t="str">
            <v>Y</v>
          </cell>
          <cell r="O830">
            <v>241000</v>
          </cell>
          <cell r="P830" t="str">
            <v>1</v>
          </cell>
          <cell r="Q830" t="str">
            <v>ALL</v>
          </cell>
          <cell r="R830" t="str">
            <v>N</v>
          </cell>
          <cell r="S830" t="str">
            <v>N</v>
          </cell>
          <cell r="T830"/>
          <cell r="U830" t="str">
            <v>L</v>
          </cell>
          <cell r="V830"/>
          <cell r="W830" t="str">
            <v>N</v>
          </cell>
          <cell r="X830"/>
        </row>
        <row r="831">
          <cell r="B831">
            <v>241012</v>
          </cell>
          <cell r="C831" t="str">
            <v>SUTA Taxes Payable</v>
          </cell>
          <cell r="D831" t="str">
            <v>SUTA Pay</v>
          </cell>
          <cell r="E831" t="str">
            <v>A</v>
          </cell>
          <cell r="F831" t="str">
            <v>1900-01-01</v>
          </cell>
          <cell r="G831" t="str">
            <v>N</v>
          </cell>
          <cell r="H831" t="str">
            <v>N</v>
          </cell>
          <cell r="I831" t="str">
            <v>N</v>
          </cell>
          <cell r="J831" t="str">
            <v>N</v>
          </cell>
          <cell r="K831"/>
          <cell r="L831" t="str">
            <v>N</v>
          </cell>
          <cell r="M831" t="str">
            <v>N</v>
          </cell>
          <cell r="N831" t="str">
            <v>Y</v>
          </cell>
          <cell r="O831">
            <v>241000</v>
          </cell>
          <cell r="P831" t="str">
            <v>1</v>
          </cell>
          <cell r="Q831" t="str">
            <v>ALL</v>
          </cell>
          <cell r="R831" t="str">
            <v>N</v>
          </cell>
          <cell r="S831" t="str">
            <v>N</v>
          </cell>
          <cell r="T831"/>
          <cell r="U831" t="str">
            <v>L</v>
          </cell>
          <cell r="V831"/>
          <cell r="W831" t="str">
            <v>N</v>
          </cell>
          <cell r="X831"/>
        </row>
        <row r="832">
          <cell r="B832">
            <v>241999</v>
          </cell>
          <cell r="C832" t="str">
            <v>Tax Collection Pay-Other</v>
          </cell>
          <cell r="D832" t="str">
            <v>Other Tax</v>
          </cell>
          <cell r="E832" t="str">
            <v>A</v>
          </cell>
          <cell r="F832" t="str">
            <v>1900-01-01</v>
          </cell>
          <cell r="G832" t="str">
            <v>N</v>
          </cell>
          <cell r="H832" t="str">
            <v>N</v>
          </cell>
          <cell r="I832" t="str">
            <v>N</v>
          </cell>
          <cell r="J832" t="str">
            <v>N</v>
          </cell>
          <cell r="K832" t="str">
            <v>N</v>
          </cell>
          <cell r="L832" t="str">
            <v>N</v>
          </cell>
          <cell r="M832" t="str">
            <v>N</v>
          </cell>
          <cell r="N832" t="str">
            <v>Y</v>
          </cell>
          <cell r="O832">
            <v>241000</v>
          </cell>
          <cell r="P832" t="str">
            <v>1</v>
          </cell>
          <cell r="Q832" t="str">
            <v>ALL</v>
          </cell>
          <cell r="R832" t="str">
            <v>N</v>
          </cell>
          <cell r="S832" t="str">
            <v>N</v>
          </cell>
          <cell r="T832"/>
          <cell r="U832" t="str">
            <v>L</v>
          </cell>
          <cell r="V832"/>
          <cell r="W832" t="str">
            <v>N</v>
          </cell>
          <cell r="X832"/>
        </row>
        <row r="833">
          <cell r="B833">
            <v>242001</v>
          </cell>
          <cell r="C833" t="str">
            <v>Accrued Audit Fees</v>
          </cell>
          <cell r="D833" t="str">
            <v>Audit</v>
          </cell>
          <cell r="E833" t="str">
            <v>A</v>
          </cell>
          <cell r="F833" t="str">
            <v>1900-01-01</v>
          </cell>
          <cell r="G833" t="str">
            <v>N</v>
          </cell>
          <cell r="H833" t="str">
            <v>N</v>
          </cell>
          <cell r="I833" t="str">
            <v>N</v>
          </cell>
          <cell r="J833" t="str">
            <v>N</v>
          </cell>
          <cell r="K833" t="str">
            <v>N</v>
          </cell>
          <cell r="L833" t="str">
            <v>N</v>
          </cell>
          <cell r="M833" t="str">
            <v>N</v>
          </cell>
          <cell r="N833" t="str">
            <v>Y</v>
          </cell>
          <cell r="O833">
            <v>242000</v>
          </cell>
          <cell r="P833" t="str">
            <v>1</v>
          </cell>
          <cell r="Q833" t="str">
            <v>ALL</v>
          </cell>
          <cell r="R833" t="str">
            <v>N</v>
          </cell>
          <cell r="S833" t="str">
            <v>N</v>
          </cell>
          <cell r="T833"/>
          <cell r="U833" t="str">
            <v>L</v>
          </cell>
          <cell r="V833"/>
          <cell r="W833" t="str">
            <v>N</v>
          </cell>
          <cell r="X833"/>
        </row>
        <row r="834">
          <cell r="B834">
            <v>242002</v>
          </cell>
          <cell r="C834" t="str">
            <v>Accrued Legal Fees</v>
          </cell>
          <cell r="D834" t="str">
            <v>Legal</v>
          </cell>
          <cell r="E834" t="str">
            <v>A</v>
          </cell>
          <cell r="F834" t="str">
            <v>1900-01-01</v>
          </cell>
          <cell r="G834" t="str">
            <v>N</v>
          </cell>
          <cell r="H834" t="str">
            <v>N</v>
          </cell>
          <cell r="I834" t="str">
            <v>N</v>
          </cell>
          <cell r="J834" t="str">
            <v>N</v>
          </cell>
          <cell r="K834" t="str">
            <v>N</v>
          </cell>
          <cell r="L834" t="str">
            <v>N</v>
          </cell>
          <cell r="M834" t="str">
            <v>N</v>
          </cell>
          <cell r="N834" t="str">
            <v>Y</v>
          </cell>
          <cell r="O834">
            <v>242000</v>
          </cell>
          <cell r="P834" t="str">
            <v>1</v>
          </cell>
          <cell r="Q834" t="str">
            <v>ALL</v>
          </cell>
          <cell r="R834" t="str">
            <v>N</v>
          </cell>
          <cell r="S834" t="str">
            <v>N</v>
          </cell>
          <cell r="T834"/>
          <cell r="U834" t="str">
            <v>L</v>
          </cell>
          <cell r="V834"/>
          <cell r="W834" t="str">
            <v>N</v>
          </cell>
          <cell r="X834"/>
        </row>
        <row r="835">
          <cell r="B835">
            <v>242003</v>
          </cell>
          <cell r="C835" t="str">
            <v>Accrued Benefits Comp Absences</v>
          </cell>
          <cell r="D835" t="str">
            <v>Comp Abs</v>
          </cell>
          <cell r="E835" t="str">
            <v>A</v>
          </cell>
          <cell r="F835" t="str">
            <v>1900-01-01</v>
          </cell>
          <cell r="G835" t="str">
            <v>N</v>
          </cell>
          <cell r="H835" t="str">
            <v>Y</v>
          </cell>
          <cell r="I835" t="str">
            <v>Y</v>
          </cell>
          <cell r="J835" t="str">
            <v>N</v>
          </cell>
          <cell r="K835" t="str">
            <v>N</v>
          </cell>
          <cell r="L835" t="str">
            <v>N</v>
          </cell>
          <cell r="M835" t="str">
            <v>N</v>
          </cell>
          <cell r="N835" t="str">
            <v>Y</v>
          </cell>
          <cell r="O835">
            <v>242000</v>
          </cell>
          <cell r="P835" t="str">
            <v>1</v>
          </cell>
          <cell r="Q835" t="str">
            <v>ALL</v>
          </cell>
          <cell r="R835" t="str">
            <v>N</v>
          </cell>
          <cell r="S835" t="str">
            <v>N</v>
          </cell>
          <cell r="T835"/>
          <cell r="U835" t="str">
            <v>L</v>
          </cell>
          <cell r="V835"/>
          <cell r="W835" t="str">
            <v>N</v>
          </cell>
          <cell r="X835"/>
        </row>
        <row r="836">
          <cell r="B836">
            <v>242004</v>
          </cell>
          <cell r="C836" t="str">
            <v>Accrued Benefits Disability</v>
          </cell>
          <cell r="D836" t="str">
            <v>Disable</v>
          </cell>
          <cell r="E836" t="str">
            <v>A</v>
          </cell>
          <cell r="F836" t="str">
            <v>1900-01-01</v>
          </cell>
          <cell r="G836" t="str">
            <v>N</v>
          </cell>
          <cell r="H836" t="str">
            <v>N</v>
          </cell>
          <cell r="I836" t="str">
            <v>N</v>
          </cell>
          <cell r="J836" t="str">
            <v>N</v>
          </cell>
          <cell r="K836" t="str">
            <v>N</v>
          </cell>
          <cell r="L836" t="str">
            <v>N</v>
          </cell>
          <cell r="M836" t="str">
            <v>N</v>
          </cell>
          <cell r="N836" t="str">
            <v>Y</v>
          </cell>
          <cell r="O836">
            <v>242000</v>
          </cell>
          <cell r="P836" t="str">
            <v>1</v>
          </cell>
          <cell r="Q836" t="str">
            <v>ALL</v>
          </cell>
          <cell r="R836" t="str">
            <v>N</v>
          </cell>
          <cell r="S836" t="str">
            <v>N</v>
          </cell>
          <cell r="T836"/>
          <cell r="U836" t="str">
            <v>L</v>
          </cell>
          <cell r="V836"/>
          <cell r="W836" t="str">
            <v>N</v>
          </cell>
          <cell r="X836"/>
        </row>
        <row r="837">
          <cell r="B837">
            <v>242005</v>
          </cell>
          <cell r="C837" t="str">
            <v>Accrued Benefits ESOP</v>
          </cell>
          <cell r="D837" t="str">
            <v>Esop</v>
          </cell>
          <cell r="E837" t="str">
            <v>A</v>
          </cell>
          <cell r="F837" t="str">
            <v>1900-01-01</v>
          </cell>
          <cell r="G837" t="str">
            <v>N</v>
          </cell>
          <cell r="H837" t="str">
            <v>N</v>
          </cell>
          <cell r="I837" t="str">
            <v>N</v>
          </cell>
          <cell r="J837" t="str">
            <v>N</v>
          </cell>
          <cell r="K837" t="str">
            <v>N</v>
          </cell>
          <cell r="L837" t="str">
            <v>N</v>
          </cell>
          <cell r="M837" t="str">
            <v>N</v>
          </cell>
          <cell r="N837" t="str">
            <v>Y</v>
          </cell>
          <cell r="O837">
            <v>242000</v>
          </cell>
          <cell r="P837" t="str">
            <v>1</v>
          </cell>
          <cell r="Q837" t="str">
            <v>ALL</v>
          </cell>
          <cell r="R837" t="str">
            <v>N</v>
          </cell>
          <cell r="S837" t="str">
            <v>N</v>
          </cell>
          <cell r="T837"/>
          <cell r="U837" t="str">
            <v>L</v>
          </cell>
          <cell r="V837"/>
          <cell r="W837" t="str">
            <v>N</v>
          </cell>
          <cell r="X837"/>
        </row>
        <row r="838">
          <cell r="B838">
            <v>242007</v>
          </cell>
          <cell r="C838" t="str">
            <v>Accrued Benefits SCRPS/CAP</v>
          </cell>
          <cell r="D838" t="str">
            <v>Scrps/Cap</v>
          </cell>
          <cell r="E838" t="str">
            <v>A</v>
          </cell>
          <cell r="F838" t="str">
            <v>1900-01-01</v>
          </cell>
          <cell r="G838" t="str">
            <v>N</v>
          </cell>
          <cell r="H838" t="str">
            <v>N</v>
          </cell>
          <cell r="I838" t="str">
            <v>N</v>
          </cell>
          <cell r="J838" t="str">
            <v>N</v>
          </cell>
          <cell r="K838" t="str">
            <v>N</v>
          </cell>
          <cell r="L838" t="str">
            <v>N</v>
          </cell>
          <cell r="M838" t="str">
            <v>N</v>
          </cell>
          <cell r="N838" t="str">
            <v>Y</v>
          </cell>
          <cell r="O838">
            <v>242000</v>
          </cell>
          <cell r="P838" t="str">
            <v>1</v>
          </cell>
          <cell r="Q838" t="str">
            <v>ALL</v>
          </cell>
          <cell r="R838" t="str">
            <v>N</v>
          </cell>
          <cell r="S838" t="str">
            <v>N</v>
          </cell>
          <cell r="T838"/>
          <cell r="U838" t="str">
            <v>L</v>
          </cell>
          <cell r="V838"/>
          <cell r="W838" t="str">
            <v>N</v>
          </cell>
          <cell r="X838"/>
        </row>
        <row r="839">
          <cell r="B839">
            <v>242008</v>
          </cell>
          <cell r="C839" t="str">
            <v>Accrued Benefits Health Insur</v>
          </cell>
          <cell r="D839" t="str">
            <v>Health Ins</v>
          </cell>
          <cell r="E839" t="str">
            <v>A</v>
          </cell>
          <cell r="F839" t="str">
            <v>1900-01-01</v>
          </cell>
          <cell r="G839" t="str">
            <v>N</v>
          </cell>
          <cell r="H839" t="str">
            <v>N</v>
          </cell>
          <cell r="I839" t="str">
            <v>N</v>
          </cell>
          <cell r="J839" t="str">
            <v>N</v>
          </cell>
          <cell r="K839" t="str">
            <v>N</v>
          </cell>
          <cell r="L839" t="str">
            <v>N</v>
          </cell>
          <cell r="M839" t="str">
            <v>N</v>
          </cell>
          <cell r="N839" t="str">
            <v>Y</v>
          </cell>
          <cell r="O839">
            <v>242000</v>
          </cell>
          <cell r="P839" t="str">
            <v>1</v>
          </cell>
          <cell r="Q839" t="str">
            <v>ALL</v>
          </cell>
          <cell r="R839" t="str">
            <v>N</v>
          </cell>
          <cell r="S839" t="str">
            <v>N</v>
          </cell>
          <cell r="T839"/>
          <cell r="U839" t="str">
            <v>L</v>
          </cell>
          <cell r="V839"/>
          <cell r="W839" t="str">
            <v>N</v>
          </cell>
          <cell r="X839"/>
        </row>
        <row r="840">
          <cell r="B840">
            <v>242009</v>
          </cell>
          <cell r="C840" t="str">
            <v>Accrued Benefits Life Insur</v>
          </cell>
          <cell r="D840" t="str">
            <v>Life Insur</v>
          </cell>
          <cell r="E840" t="str">
            <v>A</v>
          </cell>
          <cell r="F840" t="str">
            <v>1900-01-01</v>
          </cell>
          <cell r="G840" t="str">
            <v>N</v>
          </cell>
          <cell r="H840" t="str">
            <v>N</v>
          </cell>
          <cell r="I840" t="str">
            <v>N</v>
          </cell>
          <cell r="J840" t="str">
            <v>N</v>
          </cell>
          <cell r="K840" t="str">
            <v>N</v>
          </cell>
          <cell r="L840" t="str">
            <v>N</v>
          </cell>
          <cell r="M840" t="str">
            <v>N</v>
          </cell>
          <cell r="N840" t="str">
            <v>Y</v>
          </cell>
          <cell r="O840">
            <v>242000</v>
          </cell>
          <cell r="P840" t="str">
            <v>1</v>
          </cell>
          <cell r="Q840" t="str">
            <v>ALL</v>
          </cell>
          <cell r="R840" t="str">
            <v>N</v>
          </cell>
          <cell r="S840" t="str">
            <v>N</v>
          </cell>
          <cell r="T840"/>
          <cell r="U840" t="str">
            <v>L</v>
          </cell>
          <cell r="V840"/>
          <cell r="W840" t="str">
            <v>N</v>
          </cell>
          <cell r="X840"/>
        </row>
        <row r="841">
          <cell r="B841">
            <v>242010</v>
          </cell>
          <cell r="C841" t="str">
            <v>Accrued Relocation Benefits</v>
          </cell>
          <cell r="D841" t="str">
            <v>Relocate</v>
          </cell>
          <cell r="E841" t="str">
            <v>A</v>
          </cell>
          <cell r="F841" t="str">
            <v>1900-01-01</v>
          </cell>
          <cell r="G841" t="str">
            <v>N</v>
          </cell>
          <cell r="H841" t="str">
            <v>N</v>
          </cell>
          <cell r="I841" t="str">
            <v>N</v>
          </cell>
          <cell r="J841" t="str">
            <v>N</v>
          </cell>
          <cell r="K841" t="str">
            <v>N</v>
          </cell>
          <cell r="L841" t="str">
            <v>N</v>
          </cell>
          <cell r="M841" t="str">
            <v>N</v>
          </cell>
          <cell r="N841" t="str">
            <v>Y</v>
          </cell>
          <cell r="O841">
            <v>242000</v>
          </cell>
          <cell r="P841" t="str">
            <v>1</v>
          </cell>
          <cell r="Q841" t="str">
            <v>ALL</v>
          </cell>
          <cell r="R841" t="str">
            <v>N</v>
          </cell>
          <cell r="S841" t="str">
            <v>N</v>
          </cell>
          <cell r="T841"/>
          <cell r="U841" t="str">
            <v>L</v>
          </cell>
          <cell r="V841"/>
          <cell r="W841" t="str">
            <v>N</v>
          </cell>
          <cell r="X841"/>
        </row>
        <row r="842">
          <cell r="B842">
            <v>242011</v>
          </cell>
          <cell r="C842" t="str">
            <v>Accrued Benefits Other</v>
          </cell>
          <cell r="D842" t="str">
            <v>Other Ben</v>
          </cell>
          <cell r="E842" t="str">
            <v>A</v>
          </cell>
          <cell r="F842" t="str">
            <v>1900-01-01</v>
          </cell>
          <cell r="G842" t="str">
            <v>N</v>
          </cell>
          <cell r="H842" t="str">
            <v>N</v>
          </cell>
          <cell r="I842" t="str">
            <v>N</v>
          </cell>
          <cell r="J842" t="str">
            <v>N</v>
          </cell>
          <cell r="K842" t="str">
            <v>N</v>
          </cell>
          <cell r="L842" t="str">
            <v>N</v>
          </cell>
          <cell r="M842" t="str">
            <v>N</v>
          </cell>
          <cell r="N842" t="str">
            <v>Y</v>
          </cell>
          <cell r="O842">
            <v>242000</v>
          </cell>
          <cell r="P842" t="str">
            <v>1</v>
          </cell>
          <cell r="Q842" t="str">
            <v>ALL</v>
          </cell>
          <cell r="R842" t="str">
            <v>N</v>
          </cell>
          <cell r="S842" t="str">
            <v>N</v>
          </cell>
          <cell r="T842"/>
          <cell r="U842" t="str">
            <v>L</v>
          </cell>
          <cell r="V842"/>
          <cell r="W842" t="str">
            <v>N</v>
          </cell>
          <cell r="X842"/>
        </row>
        <row r="843">
          <cell r="B843">
            <v>242012</v>
          </cell>
          <cell r="C843" t="str">
            <v>Accrued Benefits Pension</v>
          </cell>
          <cell r="D843" t="str">
            <v>Ac Pension</v>
          </cell>
          <cell r="E843" t="str">
            <v>A</v>
          </cell>
          <cell r="F843" t="str">
            <v>1900-01-01</v>
          </cell>
          <cell r="G843" t="str">
            <v>N</v>
          </cell>
          <cell r="H843" t="str">
            <v>N</v>
          </cell>
          <cell r="I843" t="str">
            <v>N</v>
          </cell>
          <cell r="J843" t="str">
            <v>N</v>
          </cell>
          <cell r="K843" t="str">
            <v>N</v>
          </cell>
          <cell r="L843" t="str">
            <v>N</v>
          </cell>
          <cell r="M843" t="str">
            <v>N</v>
          </cell>
          <cell r="N843" t="str">
            <v>Y</v>
          </cell>
          <cell r="O843">
            <v>242000</v>
          </cell>
          <cell r="P843" t="str">
            <v>1</v>
          </cell>
          <cell r="Q843" t="str">
            <v>ALL</v>
          </cell>
          <cell r="R843" t="str">
            <v>N</v>
          </cell>
          <cell r="S843" t="str">
            <v>N</v>
          </cell>
          <cell r="T843"/>
          <cell r="U843" t="str">
            <v>L</v>
          </cell>
          <cell r="V843"/>
          <cell r="W843" t="str">
            <v>N</v>
          </cell>
          <cell r="X843"/>
        </row>
        <row r="844">
          <cell r="B844">
            <v>242013</v>
          </cell>
          <cell r="C844" t="str">
            <v>Accrued Benefits 401K</v>
          </cell>
          <cell r="D844" t="str">
            <v>Ac 401K</v>
          </cell>
          <cell r="E844" t="str">
            <v>A</v>
          </cell>
          <cell r="F844" t="str">
            <v>1900-01-01</v>
          </cell>
          <cell r="G844" t="str">
            <v>N</v>
          </cell>
          <cell r="H844" t="str">
            <v>N</v>
          </cell>
          <cell r="I844" t="str">
            <v>N</v>
          </cell>
          <cell r="J844" t="str">
            <v>N</v>
          </cell>
          <cell r="K844" t="str">
            <v>N</v>
          </cell>
          <cell r="L844" t="str">
            <v>N</v>
          </cell>
          <cell r="M844" t="str">
            <v>N</v>
          </cell>
          <cell r="N844" t="str">
            <v>Y</v>
          </cell>
          <cell r="O844">
            <v>242000</v>
          </cell>
          <cell r="P844" t="str">
            <v>1</v>
          </cell>
          <cell r="Q844" t="str">
            <v>ALL</v>
          </cell>
          <cell r="R844" t="str">
            <v>N</v>
          </cell>
          <cell r="S844" t="str">
            <v>N</v>
          </cell>
          <cell r="T844"/>
          <cell r="U844" t="str">
            <v>L</v>
          </cell>
          <cell r="V844"/>
          <cell r="W844" t="str">
            <v>N</v>
          </cell>
          <cell r="X844"/>
        </row>
        <row r="845">
          <cell r="B845">
            <v>242014</v>
          </cell>
          <cell r="C845" t="str">
            <v>Accrued Severance</v>
          </cell>
          <cell r="D845" t="str">
            <v>Ac  Svrnce</v>
          </cell>
          <cell r="E845" t="str">
            <v>A</v>
          </cell>
          <cell r="F845" t="str">
            <v>1900-01-01</v>
          </cell>
          <cell r="G845" t="str">
            <v>N</v>
          </cell>
          <cell r="H845" t="str">
            <v>N</v>
          </cell>
          <cell r="I845" t="str">
            <v>N</v>
          </cell>
          <cell r="J845" t="str">
            <v>N</v>
          </cell>
          <cell r="K845" t="str">
            <v>N</v>
          </cell>
          <cell r="L845" t="str">
            <v>N</v>
          </cell>
          <cell r="M845" t="str">
            <v>N</v>
          </cell>
          <cell r="N845" t="str">
            <v>Y</v>
          </cell>
          <cell r="O845">
            <v>242000</v>
          </cell>
          <cell r="P845" t="str">
            <v>1</v>
          </cell>
          <cell r="Q845" t="str">
            <v>ALL</v>
          </cell>
          <cell r="R845" t="str">
            <v>N</v>
          </cell>
          <cell r="S845" t="str">
            <v>N</v>
          </cell>
          <cell r="T845"/>
          <cell r="U845" t="str">
            <v>L</v>
          </cell>
          <cell r="V845"/>
          <cell r="W845" t="str">
            <v>N</v>
          </cell>
          <cell r="X845"/>
        </row>
        <row r="846">
          <cell r="B846">
            <v>242015</v>
          </cell>
          <cell r="C846" t="str">
            <v>Accrued Supplemental Retiremen</v>
          </cell>
          <cell r="D846" t="str">
            <v>Ac Retire</v>
          </cell>
          <cell r="E846" t="str">
            <v>A</v>
          </cell>
          <cell r="F846" t="str">
            <v>1900-01-01</v>
          </cell>
          <cell r="G846" t="str">
            <v>N</v>
          </cell>
          <cell r="H846" t="str">
            <v>N</v>
          </cell>
          <cell r="I846" t="str">
            <v>N</v>
          </cell>
          <cell r="J846" t="str">
            <v>N</v>
          </cell>
          <cell r="K846" t="str">
            <v>N</v>
          </cell>
          <cell r="L846" t="str">
            <v>N</v>
          </cell>
          <cell r="M846" t="str">
            <v>N</v>
          </cell>
          <cell r="N846" t="str">
            <v>Y</v>
          </cell>
          <cell r="O846">
            <v>242000</v>
          </cell>
          <cell r="P846" t="str">
            <v>1</v>
          </cell>
          <cell r="Q846" t="str">
            <v>ALL</v>
          </cell>
          <cell r="R846" t="str">
            <v>N</v>
          </cell>
          <cell r="S846" t="str">
            <v>N</v>
          </cell>
          <cell r="T846"/>
          <cell r="U846" t="str">
            <v>L</v>
          </cell>
          <cell r="V846"/>
          <cell r="W846" t="str">
            <v>N</v>
          </cell>
          <cell r="X846"/>
        </row>
        <row r="847">
          <cell r="B847">
            <v>242016</v>
          </cell>
          <cell r="C847" t="str">
            <v>Accrued Bonuses/Incentives</v>
          </cell>
          <cell r="D847" t="str">
            <v>Ac Incent</v>
          </cell>
          <cell r="E847" t="str">
            <v>A</v>
          </cell>
          <cell r="F847" t="str">
            <v>1900-01-01</v>
          </cell>
          <cell r="G847" t="str">
            <v>N</v>
          </cell>
          <cell r="H847" t="str">
            <v>N</v>
          </cell>
          <cell r="I847" t="str">
            <v>N</v>
          </cell>
          <cell r="J847" t="str">
            <v>N</v>
          </cell>
          <cell r="K847" t="str">
            <v>N</v>
          </cell>
          <cell r="L847" t="str">
            <v>N</v>
          </cell>
          <cell r="M847" t="str">
            <v>N</v>
          </cell>
          <cell r="N847" t="str">
            <v>Y</v>
          </cell>
          <cell r="O847">
            <v>242000</v>
          </cell>
          <cell r="P847" t="str">
            <v>1</v>
          </cell>
          <cell r="Q847" t="str">
            <v>ALL</v>
          </cell>
          <cell r="R847" t="str">
            <v>N</v>
          </cell>
          <cell r="S847" t="str">
            <v>N</v>
          </cell>
          <cell r="T847"/>
          <cell r="U847" t="str">
            <v>L</v>
          </cell>
          <cell r="V847"/>
          <cell r="W847" t="str">
            <v>N</v>
          </cell>
          <cell r="X847"/>
        </row>
        <row r="848">
          <cell r="B848">
            <v>242017</v>
          </cell>
          <cell r="C848" t="str">
            <v>Accrued Commissions</v>
          </cell>
          <cell r="D848" t="str">
            <v>Ac Commis</v>
          </cell>
          <cell r="E848" t="str">
            <v>A</v>
          </cell>
          <cell r="F848" t="str">
            <v>1900-01-01</v>
          </cell>
          <cell r="G848" t="str">
            <v>N</v>
          </cell>
          <cell r="H848" t="str">
            <v>N</v>
          </cell>
          <cell r="I848" t="str">
            <v>N</v>
          </cell>
          <cell r="J848" t="str">
            <v>N</v>
          </cell>
          <cell r="K848" t="str">
            <v>N</v>
          </cell>
          <cell r="L848" t="str">
            <v>N</v>
          </cell>
          <cell r="M848" t="str">
            <v>N</v>
          </cell>
          <cell r="N848" t="str">
            <v>Y</v>
          </cell>
          <cell r="O848">
            <v>242000</v>
          </cell>
          <cell r="P848" t="str">
            <v>1</v>
          </cell>
          <cell r="Q848" t="str">
            <v>ALL</v>
          </cell>
          <cell r="R848" t="str">
            <v>N</v>
          </cell>
          <cell r="S848" t="str">
            <v>N</v>
          </cell>
          <cell r="T848"/>
          <cell r="U848" t="str">
            <v>L</v>
          </cell>
          <cell r="V848"/>
          <cell r="W848" t="str">
            <v>N</v>
          </cell>
          <cell r="X848"/>
        </row>
        <row r="849">
          <cell r="B849">
            <v>242018</v>
          </cell>
          <cell r="C849" t="str">
            <v>Accrued EPRI Dues</v>
          </cell>
          <cell r="D849" t="str">
            <v>Ac EPRI</v>
          </cell>
          <cell r="E849" t="str">
            <v>A</v>
          </cell>
          <cell r="F849" t="str">
            <v>1900-01-01</v>
          </cell>
          <cell r="G849" t="str">
            <v>N</v>
          </cell>
          <cell r="H849" t="str">
            <v>N</v>
          </cell>
          <cell r="I849" t="str">
            <v>N</v>
          </cell>
          <cell r="J849" t="str">
            <v>N</v>
          </cell>
          <cell r="K849" t="str">
            <v>N</v>
          </cell>
          <cell r="L849" t="str">
            <v>N</v>
          </cell>
          <cell r="M849" t="str">
            <v>N</v>
          </cell>
          <cell r="N849" t="str">
            <v>Y</v>
          </cell>
          <cell r="O849">
            <v>242000</v>
          </cell>
          <cell r="P849" t="str">
            <v>1</v>
          </cell>
          <cell r="Q849" t="str">
            <v>ALL</v>
          </cell>
          <cell r="R849" t="str">
            <v>N</v>
          </cell>
          <cell r="S849" t="str">
            <v>N</v>
          </cell>
          <cell r="T849"/>
          <cell r="U849" t="str">
            <v>L</v>
          </cell>
          <cell r="V849"/>
          <cell r="W849" t="str">
            <v>N</v>
          </cell>
          <cell r="X849"/>
        </row>
        <row r="850">
          <cell r="B850">
            <v>242019</v>
          </cell>
          <cell r="C850" t="str">
            <v>Accrued Energy Aid Assistance</v>
          </cell>
          <cell r="D850" t="str">
            <v>Ac EAA</v>
          </cell>
          <cell r="E850" t="str">
            <v>A</v>
          </cell>
          <cell r="F850" t="str">
            <v>1997-09-05</v>
          </cell>
          <cell r="G850" t="str">
            <v>N</v>
          </cell>
          <cell r="H850" t="str">
            <v>N</v>
          </cell>
          <cell r="I850" t="str">
            <v>Y</v>
          </cell>
          <cell r="J850" t="str">
            <v>N</v>
          </cell>
          <cell r="K850" t="str">
            <v>N</v>
          </cell>
          <cell r="L850" t="str">
            <v>N</v>
          </cell>
          <cell r="M850" t="str">
            <v>N</v>
          </cell>
          <cell r="N850" t="str">
            <v>Y</v>
          </cell>
          <cell r="O850">
            <v>242000</v>
          </cell>
          <cell r="P850" t="str">
            <v>1</v>
          </cell>
          <cell r="Q850" t="str">
            <v>ALL</v>
          </cell>
          <cell r="R850" t="str">
            <v>N</v>
          </cell>
          <cell r="S850" t="str">
            <v>N</v>
          </cell>
          <cell r="T850"/>
          <cell r="U850" t="str">
            <v>L</v>
          </cell>
          <cell r="V850"/>
          <cell r="W850" t="str">
            <v>N</v>
          </cell>
          <cell r="X850"/>
        </row>
        <row r="851">
          <cell r="B851">
            <v>242020</v>
          </cell>
          <cell r="C851" t="str">
            <v>Accrued Gas Imbalance</v>
          </cell>
          <cell r="D851" t="str">
            <v>Ac Imbal</v>
          </cell>
          <cell r="E851" t="str">
            <v>A</v>
          </cell>
          <cell r="F851" t="str">
            <v>1900-01-01</v>
          </cell>
          <cell r="G851" t="str">
            <v>N</v>
          </cell>
          <cell r="H851" t="str">
            <v>N</v>
          </cell>
          <cell r="I851" t="str">
            <v>N</v>
          </cell>
          <cell r="J851" t="str">
            <v>N</v>
          </cell>
          <cell r="K851" t="str">
            <v>N</v>
          </cell>
          <cell r="L851" t="str">
            <v>N</v>
          </cell>
          <cell r="M851" t="str">
            <v>N</v>
          </cell>
          <cell r="N851" t="str">
            <v>Y</v>
          </cell>
          <cell r="O851">
            <v>242000</v>
          </cell>
          <cell r="P851" t="str">
            <v>1</v>
          </cell>
          <cell r="Q851" t="str">
            <v>ALL</v>
          </cell>
          <cell r="R851" t="str">
            <v>N</v>
          </cell>
          <cell r="S851" t="str">
            <v>N</v>
          </cell>
          <cell r="T851"/>
          <cell r="U851" t="str">
            <v>L</v>
          </cell>
          <cell r="V851"/>
          <cell r="W851" t="str">
            <v>Y</v>
          </cell>
          <cell r="X851" t="str">
            <v>Vendor ID</v>
          </cell>
        </row>
        <row r="852">
          <cell r="B852">
            <v>242021</v>
          </cell>
          <cell r="C852" t="str">
            <v>Accrued Insurance</v>
          </cell>
          <cell r="D852" t="str">
            <v>Ac Insur</v>
          </cell>
          <cell r="E852" t="str">
            <v>A</v>
          </cell>
          <cell r="F852" t="str">
            <v>1900-01-01</v>
          </cell>
          <cell r="G852" t="str">
            <v>N</v>
          </cell>
          <cell r="H852" t="str">
            <v>N</v>
          </cell>
          <cell r="I852" t="str">
            <v>N</v>
          </cell>
          <cell r="J852" t="str">
            <v>N</v>
          </cell>
          <cell r="K852" t="str">
            <v>N</v>
          </cell>
          <cell r="L852" t="str">
            <v>N</v>
          </cell>
          <cell r="M852" t="str">
            <v>N</v>
          </cell>
          <cell r="N852" t="str">
            <v>Y</v>
          </cell>
          <cell r="O852">
            <v>242000</v>
          </cell>
          <cell r="P852" t="str">
            <v>1</v>
          </cell>
          <cell r="Q852" t="str">
            <v>ALL</v>
          </cell>
          <cell r="R852" t="str">
            <v>N</v>
          </cell>
          <cell r="S852" t="str">
            <v>N</v>
          </cell>
          <cell r="T852"/>
          <cell r="U852" t="str">
            <v>L</v>
          </cell>
          <cell r="V852"/>
          <cell r="W852" t="str">
            <v>N</v>
          </cell>
          <cell r="X852"/>
        </row>
        <row r="853">
          <cell r="B853">
            <v>242022</v>
          </cell>
          <cell r="C853" t="str">
            <v>Accrued Leases/Rents</v>
          </cell>
          <cell r="D853" t="str">
            <v>Ac Rent</v>
          </cell>
          <cell r="E853" t="str">
            <v>A</v>
          </cell>
          <cell r="F853" t="str">
            <v>1900-01-01</v>
          </cell>
          <cell r="G853" t="str">
            <v>N</v>
          </cell>
          <cell r="H853" t="str">
            <v>N</v>
          </cell>
          <cell r="I853" t="str">
            <v>N</v>
          </cell>
          <cell r="J853" t="str">
            <v>N</v>
          </cell>
          <cell r="K853" t="str">
            <v>N</v>
          </cell>
          <cell r="L853" t="str">
            <v>N</v>
          </cell>
          <cell r="M853" t="str">
            <v>N</v>
          </cell>
          <cell r="N853" t="str">
            <v>Y</v>
          </cell>
          <cell r="O853">
            <v>242000</v>
          </cell>
          <cell r="P853" t="str">
            <v>1</v>
          </cell>
          <cell r="Q853" t="str">
            <v>ALL</v>
          </cell>
          <cell r="R853" t="str">
            <v>N</v>
          </cell>
          <cell r="S853" t="str">
            <v>N</v>
          </cell>
          <cell r="T853"/>
          <cell r="U853" t="str">
            <v>L</v>
          </cell>
          <cell r="V853"/>
          <cell r="W853" t="str">
            <v>Y</v>
          </cell>
          <cell r="X853" t="str">
            <v>Rent ID</v>
          </cell>
        </row>
        <row r="854">
          <cell r="B854">
            <v>242023</v>
          </cell>
          <cell r="C854" t="str">
            <v>Accrued Line Loss</v>
          </cell>
          <cell r="D854" t="str">
            <v>Ac Ln Loss</v>
          </cell>
          <cell r="E854" t="str">
            <v>A</v>
          </cell>
          <cell r="F854" t="str">
            <v>1900-01-01</v>
          </cell>
          <cell r="G854" t="str">
            <v>N</v>
          </cell>
          <cell r="H854" t="str">
            <v>N</v>
          </cell>
          <cell r="I854" t="str">
            <v>N</v>
          </cell>
          <cell r="J854" t="str">
            <v>N</v>
          </cell>
          <cell r="K854" t="str">
            <v>N</v>
          </cell>
          <cell r="L854" t="str">
            <v>N</v>
          </cell>
          <cell r="M854" t="str">
            <v>N</v>
          </cell>
          <cell r="N854" t="str">
            <v>Y</v>
          </cell>
          <cell r="O854">
            <v>242000</v>
          </cell>
          <cell r="P854" t="str">
            <v>1</v>
          </cell>
          <cell r="Q854" t="str">
            <v>ALL</v>
          </cell>
          <cell r="R854" t="str">
            <v>N</v>
          </cell>
          <cell r="S854" t="str">
            <v>N</v>
          </cell>
          <cell r="T854"/>
          <cell r="U854" t="str">
            <v>L</v>
          </cell>
          <cell r="V854"/>
          <cell r="W854" t="str">
            <v>N</v>
          </cell>
          <cell r="X854"/>
        </row>
        <row r="855">
          <cell r="B855">
            <v>242024</v>
          </cell>
          <cell r="C855" t="str">
            <v>Accrued Non Productive Time</v>
          </cell>
          <cell r="D855" t="str">
            <v>Ac NPT</v>
          </cell>
          <cell r="E855" t="str">
            <v>A</v>
          </cell>
          <cell r="F855" t="str">
            <v>1900-01-01</v>
          </cell>
          <cell r="G855" t="str">
            <v>N</v>
          </cell>
          <cell r="H855" t="str">
            <v>N</v>
          </cell>
          <cell r="I855" t="str">
            <v>N</v>
          </cell>
          <cell r="J855" t="str">
            <v>N</v>
          </cell>
          <cell r="K855" t="str">
            <v>N</v>
          </cell>
          <cell r="L855" t="str">
            <v>N</v>
          </cell>
          <cell r="M855" t="str">
            <v>N</v>
          </cell>
          <cell r="N855" t="str">
            <v>Y</v>
          </cell>
          <cell r="O855">
            <v>242000</v>
          </cell>
          <cell r="P855" t="str">
            <v>1</v>
          </cell>
          <cell r="Q855" t="str">
            <v>ALL</v>
          </cell>
          <cell r="R855" t="str">
            <v>N</v>
          </cell>
          <cell r="S855" t="str">
            <v>N</v>
          </cell>
          <cell r="T855"/>
          <cell r="U855" t="str">
            <v>L</v>
          </cell>
          <cell r="V855"/>
          <cell r="W855" t="str">
            <v>N</v>
          </cell>
          <cell r="X855"/>
        </row>
        <row r="856">
          <cell r="B856">
            <v>242025</v>
          </cell>
          <cell r="C856" t="str">
            <v>Accrued Net Payroll</v>
          </cell>
          <cell r="D856" t="str">
            <v>Ac NtPyrll</v>
          </cell>
          <cell r="E856" t="str">
            <v>A</v>
          </cell>
          <cell r="F856" t="str">
            <v>1900-01-01</v>
          </cell>
          <cell r="G856" t="str">
            <v>N</v>
          </cell>
          <cell r="H856" t="str">
            <v>N</v>
          </cell>
          <cell r="I856" t="str">
            <v>N</v>
          </cell>
          <cell r="J856" t="str">
            <v>N</v>
          </cell>
          <cell r="K856" t="str">
            <v>N</v>
          </cell>
          <cell r="L856" t="str">
            <v>N</v>
          </cell>
          <cell r="M856" t="str">
            <v>N</v>
          </cell>
          <cell r="N856" t="str">
            <v>Y</v>
          </cell>
          <cell r="O856">
            <v>242000</v>
          </cell>
          <cell r="P856" t="str">
            <v>1</v>
          </cell>
          <cell r="Q856" t="str">
            <v>ALL</v>
          </cell>
          <cell r="R856" t="str">
            <v>N</v>
          </cell>
          <cell r="S856" t="str">
            <v>N</v>
          </cell>
          <cell r="T856"/>
          <cell r="U856" t="str">
            <v>L</v>
          </cell>
          <cell r="V856"/>
          <cell r="W856" t="str">
            <v>N</v>
          </cell>
          <cell r="X856"/>
        </row>
        <row r="857">
          <cell r="B857">
            <v>242026</v>
          </cell>
          <cell r="C857" t="str">
            <v>Accrued Donations</v>
          </cell>
          <cell r="D857" t="str">
            <v>Ac Donate</v>
          </cell>
          <cell r="E857" t="str">
            <v>A</v>
          </cell>
          <cell r="F857" t="str">
            <v>1900-01-01</v>
          </cell>
          <cell r="G857" t="str">
            <v>N</v>
          </cell>
          <cell r="H857" t="str">
            <v>N</v>
          </cell>
          <cell r="I857" t="str">
            <v>N</v>
          </cell>
          <cell r="J857" t="str">
            <v>N</v>
          </cell>
          <cell r="K857" t="str">
            <v>N</v>
          </cell>
          <cell r="L857" t="str">
            <v>N</v>
          </cell>
          <cell r="M857" t="str">
            <v>N</v>
          </cell>
          <cell r="N857" t="str">
            <v>Y</v>
          </cell>
          <cell r="O857">
            <v>242000</v>
          </cell>
          <cell r="P857" t="str">
            <v>1</v>
          </cell>
          <cell r="Q857" t="str">
            <v>ALL</v>
          </cell>
          <cell r="R857" t="str">
            <v>N</v>
          </cell>
          <cell r="S857" t="str">
            <v>N</v>
          </cell>
          <cell r="T857"/>
          <cell r="U857" t="str">
            <v>L</v>
          </cell>
          <cell r="V857"/>
          <cell r="W857" t="str">
            <v>N</v>
          </cell>
          <cell r="X857"/>
        </row>
        <row r="858">
          <cell r="B858">
            <v>242027</v>
          </cell>
          <cell r="C858" t="str">
            <v>Current Maturities LTD Assigne</v>
          </cell>
          <cell r="D858" t="str">
            <v>CM LTD Asn</v>
          </cell>
          <cell r="E858" t="str">
            <v>A</v>
          </cell>
          <cell r="F858" t="str">
            <v>1900-01-01</v>
          </cell>
          <cell r="G858" t="str">
            <v>N</v>
          </cell>
          <cell r="H858" t="str">
            <v>N</v>
          </cell>
          <cell r="I858" t="str">
            <v>N</v>
          </cell>
          <cell r="J858" t="str">
            <v>Y</v>
          </cell>
          <cell r="K858" t="str">
            <v>N</v>
          </cell>
          <cell r="L858" t="str">
            <v>N</v>
          </cell>
          <cell r="M858" t="str">
            <v>N</v>
          </cell>
          <cell r="N858" t="str">
            <v>Y</v>
          </cell>
          <cell r="O858">
            <v>242000</v>
          </cell>
          <cell r="P858" t="str">
            <v>1</v>
          </cell>
          <cell r="Q858" t="str">
            <v>ALL</v>
          </cell>
          <cell r="R858" t="str">
            <v>N</v>
          </cell>
          <cell r="S858" t="str">
            <v>N</v>
          </cell>
          <cell r="T858"/>
          <cell r="U858" t="str">
            <v>L</v>
          </cell>
          <cell r="V858"/>
          <cell r="W858" t="str">
            <v>N</v>
          </cell>
          <cell r="X858"/>
        </row>
        <row r="859">
          <cell r="B859">
            <v>242028</v>
          </cell>
          <cell r="C859" t="str">
            <v>Accrd Uncl Checks/Escheats</v>
          </cell>
          <cell r="D859" t="str">
            <v>Uncl Check</v>
          </cell>
          <cell r="E859" t="str">
            <v>A</v>
          </cell>
          <cell r="F859" t="str">
            <v>1900-01-01</v>
          </cell>
          <cell r="G859" t="str">
            <v>N</v>
          </cell>
          <cell r="H859" t="str">
            <v>N</v>
          </cell>
          <cell r="I859" t="str">
            <v>N</v>
          </cell>
          <cell r="J859" t="str">
            <v>N</v>
          </cell>
          <cell r="K859" t="str">
            <v>N</v>
          </cell>
          <cell r="L859" t="str">
            <v>N</v>
          </cell>
          <cell r="M859" t="str">
            <v>N</v>
          </cell>
          <cell r="N859" t="str">
            <v>Y</v>
          </cell>
          <cell r="O859">
            <v>242000</v>
          </cell>
          <cell r="P859" t="str">
            <v>1</v>
          </cell>
          <cell r="Q859" t="str">
            <v>ALL</v>
          </cell>
          <cell r="R859" t="str">
            <v>N</v>
          </cell>
          <cell r="S859" t="str">
            <v>N</v>
          </cell>
          <cell r="T859"/>
          <cell r="U859" t="str">
            <v>L</v>
          </cell>
          <cell r="V859"/>
          <cell r="W859" t="str">
            <v>N</v>
          </cell>
          <cell r="X859"/>
        </row>
        <row r="860">
          <cell r="B860">
            <v>242029</v>
          </cell>
          <cell r="C860" t="str">
            <v>Accrd Uncl Strategic Initiativ</v>
          </cell>
          <cell r="D860" t="str">
            <v>Strat Ini</v>
          </cell>
          <cell r="E860" t="str">
            <v>A</v>
          </cell>
          <cell r="F860" t="str">
            <v>1900-01-01</v>
          </cell>
          <cell r="G860" t="str">
            <v>N</v>
          </cell>
          <cell r="H860" t="str">
            <v>N</v>
          </cell>
          <cell r="I860" t="str">
            <v>N</v>
          </cell>
          <cell r="J860" t="str">
            <v>N</v>
          </cell>
          <cell r="K860" t="str">
            <v>N</v>
          </cell>
          <cell r="L860" t="str">
            <v>N</v>
          </cell>
          <cell r="M860" t="str">
            <v>N</v>
          </cell>
          <cell r="N860" t="str">
            <v>Y</v>
          </cell>
          <cell r="O860">
            <v>242000</v>
          </cell>
          <cell r="P860" t="str">
            <v>1</v>
          </cell>
          <cell r="Q860" t="str">
            <v>ALL</v>
          </cell>
          <cell r="R860" t="str">
            <v>N</v>
          </cell>
          <cell r="S860" t="str">
            <v>N</v>
          </cell>
          <cell r="T860"/>
          <cell r="U860" t="str">
            <v>L</v>
          </cell>
          <cell r="V860"/>
          <cell r="W860" t="str">
            <v>Y</v>
          </cell>
          <cell r="X860" t="str">
            <v>Uncl SI ID</v>
          </cell>
        </row>
        <row r="861">
          <cell r="B861">
            <v>242030</v>
          </cell>
          <cell r="C861" t="str">
            <v>Accrd $1.775 Preference Redemp</v>
          </cell>
          <cell r="D861" t="str">
            <v>Pref Redem</v>
          </cell>
          <cell r="E861" t="str">
            <v>A</v>
          </cell>
          <cell r="F861" t="str">
            <v>1900-01-01</v>
          </cell>
          <cell r="G861" t="str">
            <v>N</v>
          </cell>
          <cell r="H861" t="str">
            <v>N</v>
          </cell>
          <cell r="I861" t="str">
            <v>N</v>
          </cell>
          <cell r="J861" t="str">
            <v>N</v>
          </cell>
          <cell r="K861" t="str">
            <v>N</v>
          </cell>
          <cell r="L861" t="str">
            <v>N</v>
          </cell>
          <cell r="M861" t="str">
            <v>N</v>
          </cell>
          <cell r="N861" t="str">
            <v>Y</v>
          </cell>
          <cell r="O861">
            <v>242000</v>
          </cell>
          <cell r="P861" t="str">
            <v>1</v>
          </cell>
          <cell r="Q861" t="str">
            <v>ALL</v>
          </cell>
          <cell r="R861" t="str">
            <v>N</v>
          </cell>
          <cell r="S861" t="str">
            <v>N</v>
          </cell>
          <cell r="T861"/>
          <cell r="U861" t="str">
            <v>L</v>
          </cell>
          <cell r="V861"/>
          <cell r="W861" t="str">
            <v>N</v>
          </cell>
          <cell r="X861"/>
        </row>
        <row r="862">
          <cell r="B862">
            <v>242031</v>
          </cell>
          <cell r="C862" t="str">
            <v>Accrd Merc Stock Redemptions</v>
          </cell>
          <cell r="D862" t="str">
            <v>Merc Redem</v>
          </cell>
          <cell r="E862" t="str">
            <v>A</v>
          </cell>
          <cell r="F862" t="str">
            <v>1900-01-01</v>
          </cell>
          <cell r="G862" t="str">
            <v>N</v>
          </cell>
          <cell r="H862" t="str">
            <v>N</v>
          </cell>
          <cell r="I862" t="str">
            <v>N</v>
          </cell>
          <cell r="J862" t="str">
            <v>N</v>
          </cell>
          <cell r="K862" t="str">
            <v>N</v>
          </cell>
          <cell r="L862" t="str">
            <v>N</v>
          </cell>
          <cell r="M862" t="str">
            <v>N</v>
          </cell>
          <cell r="N862" t="str">
            <v>Y</v>
          </cell>
          <cell r="O862">
            <v>242000</v>
          </cell>
          <cell r="P862" t="str">
            <v>1</v>
          </cell>
          <cell r="Q862" t="str">
            <v>ALL</v>
          </cell>
          <cell r="R862" t="str">
            <v>N</v>
          </cell>
          <cell r="S862" t="str">
            <v>N</v>
          </cell>
          <cell r="T862"/>
          <cell r="U862" t="str">
            <v>L</v>
          </cell>
          <cell r="V862"/>
          <cell r="W862" t="str">
            <v>N</v>
          </cell>
          <cell r="X862"/>
        </row>
        <row r="863">
          <cell r="B863">
            <v>242032</v>
          </cell>
          <cell r="C863" t="str">
            <v>Current Maturities of LT Debt</v>
          </cell>
          <cell r="D863" t="str">
            <v>Cur LTD</v>
          </cell>
          <cell r="E863" t="str">
            <v>A</v>
          </cell>
          <cell r="F863" t="str">
            <v>1900-01-01</v>
          </cell>
          <cell r="G863" t="str">
            <v>N</v>
          </cell>
          <cell r="H863" t="str">
            <v>N</v>
          </cell>
          <cell r="I863" t="str">
            <v>N</v>
          </cell>
          <cell r="J863" t="str">
            <v>Y</v>
          </cell>
          <cell r="K863" t="str">
            <v>N</v>
          </cell>
          <cell r="L863" t="str">
            <v>N</v>
          </cell>
          <cell r="M863" t="str">
            <v>N</v>
          </cell>
          <cell r="N863" t="str">
            <v>Y</v>
          </cell>
          <cell r="O863">
            <v>242000</v>
          </cell>
          <cell r="P863" t="str">
            <v>1</v>
          </cell>
          <cell r="Q863" t="str">
            <v>ALL</v>
          </cell>
          <cell r="R863" t="str">
            <v>N</v>
          </cell>
          <cell r="S863" t="str">
            <v>N</v>
          </cell>
          <cell r="T863"/>
          <cell r="U863" t="str">
            <v>L</v>
          </cell>
          <cell r="V863"/>
          <cell r="W863" t="str">
            <v>N</v>
          </cell>
          <cell r="X863"/>
        </row>
        <row r="864">
          <cell r="B864">
            <v>242033</v>
          </cell>
          <cell r="C864" t="str">
            <v>Curr Maturities LTD Asn Enron</v>
          </cell>
          <cell r="D864" t="str">
            <v>CM LTD Enr</v>
          </cell>
          <cell r="E864" t="str">
            <v>A</v>
          </cell>
          <cell r="F864" t="str">
            <v>1900-01-01</v>
          </cell>
          <cell r="G864" t="str">
            <v>N</v>
          </cell>
          <cell r="H864" t="str">
            <v>N</v>
          </cell>
          <cell r="I864" t="str">
            <v>N</v>
          </cell>
          <cell r="J864" t="str">
            <v>Y</v>
          </cell>
          <cell r="K864"/>
          <cell r="L864" t="str">
            <v>N</v>
          </cell>
          <cell r="M864" t="str">
            <v>N</v>
          </cell>
          <cell r="N864" t="str">
            <v>Y</v>
          </cell>
          <cell r="O864">
            <v>242000</v>
          </cell>
          <cell r="P864" t="str">
            <v>1</v>
          </cell>
          <cell r="Q864" t="str">
            <v>ALL</v>
          </cell>
          <cell r="R864" t="str">
            <v>N</v>
          </cell>
          <cell r="S864" t="str">
            <v>N</v>
          </cell>
          <cell r="T864"/>
          <cell r="U864" t="str">
            <v>L</v>
          </cell>
          <cell r="V864"/>
          <cell r="W864" t="str">
            <v>N</v>
          </cell>
          <cell r="X864"/>
        </row>
        <row r="865">
          <cell r="B865">
            <v>242034</v>
          </cell>
          <cell r="C865" t="str">
            <v>Curr Maturities LTD Asn-Prem</v>
          </cell>
          <cell r="D865" t="str">
            <v>CM LTD Prm</v>
          </cell>
          <cell r="E865" t="str">
            <v>A</v>
          </cell>
          <cell r="F865" t="str">
            <v>1900-01-01</v>
          </cell>
          <cell r="G865" t="str">
            <v>N</v>
          </cell>
          <cell r="H865" t="str">
            <v>N</v>
          </cell>
          <cell r="I865" t="str">
            <v>N</v>
          </cell>
          <cell r="J865" t="str">
            <v>Y</v>
          </cell>
          <cell r="K865"/>
          <cell r="L865" t="str">
            <v>N</v>
          </cell>
          <cell r="M865" t="str">
            <v>N</v>
          </cell>
          <cell r="N865" t="str">
            <v>Y</v>
          </cell>
          <cell r="O865">
            <v>242000</v>
          </cell>
          <cell r="P865" t="str">
            <v>1</v>
          </cell>
          <cell r="Q865" t="str">
            <v>ALL</v>
          </cell>
          <cell r="R865" t="str">
            <v>N</v>
          </cell>
          <cell r="S865" t="str">
            <v>N</v>
          </cell>
          <cell r="T865"/>
          <cell r="U865" t="str">
            <v>L</v>
          </cell>
          <cell r="V865"/>
          <cell r="W865" t="str">
            <v>N</v>
          </cell>
          <cell r="X865"/>
        </row>
        <row r="866">
          <cell r="B866">
            <v>242035</v>
          </cell>
          <cell r="C866" t="str">
            <v>Accrued Benefits Vehicles</v>
          </cell>
          <cell r="D866" t="str">
            <v>Ac Veh</v>
          </cell>
          <cell r="E866" t="str">
            <v>A</v>
          </cell>
          <cell r="F866" t="str">
            <v>1900-01-01</v>
          </cell>
          <cell r="G866" t="str">
            <v>N</v>
          </cell>
          <cell r="H866" t="str">
            <v>N</v>
          </cell>
          <cell r="I866" t="str">
            <v>N</v>
          </cell>
          <cell r="J866" t="str">
            <v>N</v>
          </cell>
          <cell r="K866"/>
          <cell r="L866" t="str">
            <v>N</v>
          </cell>
          <cell r="M866" t="str">
            <v>N</v>
          </cell>
          <cell r="N866" t="str">
            <v>Y</v>
          </cell>
          <cell r="O866">
            <v>242000</v>
          </cell>
          <cell r="P866" t="str">
            <v>1</v>
          </cell>
          <cell r="Q866" t="str">
            <v>ALL</v>
          </cell>
          <cell r="R866" t="str">
            <v>N</v>
          </cell>
          <cell r="S866" t="str">
            <v>N</v>
          </cell>
          <cell r="T866"/>
          <cell r="U866" t="str">
            <v>L</v>
          </cell>
          <cell r="V866"/>
          <cell r="W866" t="str">
            <v>N</v>
          </cell>
          <cell r="X866"/>
        </row>
        <row r="867">
          <cell r="B867">
            <v>242036</v>
          </cell>
          <cell r="C867" t="str">
            <v>Accrued Economic Development</v>
          </cell>
          <cell r="D867" t="str">
            <v>Ac Econ Dv</v>
          </cell>
          <cell r="E867" t="str">
            <v>A</v>
          </cell>
          <cell r="F867" t="str">
            <v>1997-09-05</v>
          </cell>
          <cell r="G867" t="str">
            <v>N</v>
          </cell>
          <cell r="H867" t="str">
            <v>N</v>
          </cell>
          <cell r="I867" t="str">
            <v>N</v>
          </cell>
          <cell r="J867" t="str">
            <v>N</v>
          </cell>
          <cell r="K867" t="str">
            <v>N</v>
          </cell>
          <cell r="L867" t="str">
            <v>N</v>
          </cell>
          <cell r="M867" t="str">
            <v>N</v>
          </cell>
          <cell r="N867" t="str">
            <v>Y</v>
          </cell>
          <cell r="O867">
            <v>242000</v>
          </cell>
          <cell r="P867" t="str">
            <v>1</v>
          </cell>
          <cell r="Q867" t="str">
            <v>ALL</v>
          </cell>
          <cell r="R867" t="str">
            <v>N</v>
          </cell>
          <cell r="S867" t="str">
            <v>N</v>
          </cell>
          <cell r="T867"/>
          <cell r="U867" t="str">
            <v>L</v>
          </cell>
          <cell r="V867"/>
          <cell r="W867" t="str">
            <v>Y</v>
          </cell>
          <cell r="X867" t="str">
            <v>YearTown</v>
          </cell>
        </row>
        <row r="868">
          <cell r="B868">
            <v>242037</v>
          </cell>
          <cell r="C868" t="str">
            <v>Accrued Order 636</v>
          </cell>
          <cell r="D868" t="str">
            <v>Ac 636</v>
          </cell>
          <cell r="E868" t="str">
            <v>A</v>
          </cell>
          <cell r="F868" t="str">
            <v>1997-09-05</v>
          </cell>
          <cell r="G868" t="str">
            <v>N</v>
          </cell>
          <cell r="H868" t="str">
            <v>N</v>
          </cell>
          <cell r="I868" t="str">
            <v>N</v>
          </cell>
          <cell r="J868" t="str">
            <v>N</v>
          </cell>
          <cell r="K868" t="str">
            <v>N</v>
          </cell>
          <cell r="L868" t="str">
            <v>N</v>
          </cell>
          <cell r="M868" t="str">
            <v>N</v>
          </cell>
          <cell r="N868" t="str">
            <v>Y</v>
          </cell>
          <cell r="O868">
            <v>242000</v>
          </cell>
          <cell r="P868" t="str">
            <v>1</v>
          </cell>
          <cell r="Q868" t="str">
            <v>ALL</v>
          </cell>
          <cell r="R868" t="str">
            <v>N</v>
          </cell>
          <cell r="S868" t="str">
            <v>N</v>
          </cell>
          <cell r="T868"/>
          <cell r="U868" t="str">
            <v>L</v>
          </cell>
          <cell r="V868"/>
          <cell r="W868" t="str">
            <v>N</v>
          </cell>
          <cell r="X868"/>
        </row>
        <row r="869">
          <cell r="B869">
            <v>242038</v>
          </cell>
          <cell r="C869" t="str">
            <v>Accrued Cogen</v>
          </cell>
          <cell r="D869" t="str">
            <v>AcCogen</v>
          </cell>
          <cell r="E869" t="str">
            <v>A</v>
          </cell>
          <cell r="F869" t="str">
            <v>1997-09-05</v>
          </cell>
          <cell r="G869" t="str">
            <v>N</v>
          </cell>
          <cell r="H869" t="str">
            <v>N</v>
          </cell>
          <cell r="I869" t="str">
            <v>N</v>
          </cell>
          <cell r="J869" t="str">
            <v>N</v>
          </cell>
          <cell r="K869" t="str">
            <v>N</v>
          </cell>
          <cell r="L869" t="str">
            <v>N</v>
          </cell>
          <cell r="M869" t="str">
            <v>N</v>
          </cell>
          <cell r="N869" t="str">
            <v>Y</v>
          </cell>
          <cell r="O869">
            <v>242000</v>
          </cell>
          <cell r="P869" t="str">
            <v>1</v>
          </cell>
          <cell r="Q869" t="str">
            <v>ALL</v>
          </cell>
          <cell r="R869" t="str">
            <v>N</v>
          </cell>
          <cell r="S869" t="str">
            <v>N</v>
          </cell>
          <cell r="T869"/>
          <cell r="U869" t="str">
            <v>L</v>
          </cell>
          <cell r="V869"/>
          <cell r="W869" t="str">
            <v>Y</v>
          </cell>
          <cell r="X869" t="str">
            <v>AR Cust ID</v>
          </cell>
        </row>
        <row r="870">
          <cell r="B870">
            <v>242039</v>
          </cell>
          <cell r="C870" t="str">
            <v>Accrued Union Retro Pay</v>
          </cell>
          <cell r="D870" t="str">
            <v>Ac Retro</v>
          </cell>
          <cell r="E870" t="str">
            <v>A</v>
          </cell>
          <cell r="F870" t="str">
            <v>1900-01-01</v>
          </cell>
          <cell r="G870" t="str">
            <v>N</v>
          </cell>
          <cell r="H870" t="str">
            <v>N</v>
          </cell>
          <cell r="I870" t="str">
            <v>N</v>
          </cell>
          <cell r="J870" t="str">
            <v>N</v>
          </cell>
          <cell r="K870" t="str">
            <v>N</v>
          </cell>
          <cell r="L870" t="str">
            <v>N</v>
          </cell>
          <cell r="M870" t="str">
            <v>N</v>
          </cell>
          <cell r="N870" t="str">
            <v>Y</v>
          </cell>
          <cell r="O870">
            <v>242000</v>
          </cell>
          <cell r="P870" t="str">
            <v>1</v>
          </cell>
          <cell r="Q870" t="str">
            <v>ALL</v>
          </cell>
          <cell r="R870" t="str">
            <v>N</v>
          </cell>
          <cell r="S870" t="str">
            <v>N</v>
          </cell>
          <cell r="T870"/>
          <cell r="U870" t="str">
            <v>L</v>
          </cell>
          <cell r="V870"/>
          <cell r="W870" t="str">
            <v>N</v>
          </cell>
          <cell r="X870"/>
        </row>
        <row r="871">
          <cell r="B871">
            <v>242040</v>
          </cell>
          <cell r="C871" t="str">
            <v>Accrued VEBA Liability</v>
          </cell>
          <cell r="D871" t="str">
            <v>Ac VEBA</v>
          </cell>
          <cell r="E871" t="str">
            <v>A</v>
          </cell>
          <cell r="F871" t="str">
            <v>1900-01-01</v>
          </cell>
          <cell r="G871" t="str">
            <v>N</v>
          </cell>
          <cell r="H871" t="str">
            <v>N</v>
          </cell>
          <cell r="I871" t="str">
            <v>N</v>
          </cell>
          <cell r="J871" t="str">
            <v>N</v>
          </cell>
          <cell r="K871" t="str">
            <v>N</v>
          </cell>
          <cell r="L871" t="str">
            <v>N</v>
          </cell>
          <cell r="M871" t="str">
            <v>N</v>
          </cell>
          <cell r="N871" t="str">
            <v>Y</v>
          </cell>
          <cell r="O871">
            <v>242000</v>
          </cell>
          <cell r="P871" t="str">
            <v>1</v>
          </cell>
          <cell r="Q871" t="str">
            <v>ALL</v>
          </cell>
          <cell r="R871" t="str">
            <v>N</v>
          </cell>
          <cell r="S871" t="str">
            <v>N</v>
          </cell>
          <cell r="T871"/>
          <cell r="U871" t="str">
            <v>L</v>
          </cell>
          <cell r="V871"/>
          <cell r="W871" t="str">
            <v>N</v>
          </cell>
          <cell r="X871"/>
        </row>
        <row r="872">
          <cell r="B872">
            <v>242999</v>
          </cell>
          <cell r="C872" t="str">
            <v>Accrued Other</v>
          </cell>
          <cell r="D872" t="str">
            <v>Accrd Othr</v>
          </cell>
          <cell r="E872" t="str">
            <v>A</v>
          </cell>
          <cell r="F872" t="str">
            <v>1900-01-01</v>
          </cell>
          <cell r="G872" t="str">
            <v>N</v>
          </cell>
          <cell r="H872" t="str">
            <v>N</v>
          </cell>
          <cell r="I872" t="str">
            <v>N</v>
          </cell>
          <cell r="J872" t="str">
            <v>N</v>
          </cell>
          <cell r="K872" t="str">
            <v>N</v>
          </cell>
          <cell r="L872" t="str">
            <v>N</v>
          </cell>
          <cell r="M872" t="str">
            <v>N</v>
          </cell>
          <cell r="N872" t="str">
            <v>Y</v>
          </cell>
          <cell r="O872">
            <v>242000</v>
          </cell>
          <cell r="P872" t="str">
            <v>1</v>
          </cell>
          <cell r="Q872" t="str">
            <v>ALL</v>
          </cell>
          <cell r="R872" t="str">
            <v>N</v>
          </cell>
          <cell r="S872" t="str">
            <v>N</v>
          </cell>
          <cell r="T872"/>
          <cell r="U872" t="str">
            <v>L</v>
          </cell>
          <cell r="V872"/>
          <cell r="W872" t="str">
            <v>N</v>
          </cell>
          <cell r="X872"/>
        </row>
        <row r="873">
          <cell r="B873">
            <v>243000</v>
          </cell>
          <cell r="C873" t="str">
            <v>Oblig Under Cap Leases Current</v>
          </cell>
          <cell r="D873" t="str">
            <v>Cap Lse Cu</v>
          </cell>
          <cell r="E873" t="str">
            <v>A</v>
          </cell>
          <cell r="F873" t="str">
            <v>1900-01-01</v>
          </cell>
          <cell r="G873" t="str">
            <v>N</v>
          </cell>
          <cell r="H873" t="str">
            <v>N</v>
          </cell>
          <cell r="I873" t="str">
            <v>N</v>
          </cell>
          <cell r="J873" t="str">
            <v>N</v>
          </cell>
          <cell r="K873" t="str">
            <v>N</v>
          </cell>
          <cell r="L873" t="str">
            <v>N</v>
          </cell>
          <cell r="M873" t="str">
            <v>N</v>
          </cell>
          <cell r="N873" t="str">
            <v>Y</v>
          </cell>
          <cell r="O873">
            <v>243000</v>
          </cell>
          <cell r="P873" t="str">
            <v>1</v>
          </cell>
          <cell r="Q873" t="str">
            <v>ALL</v>
          </cell>
          <cell r="R873" t="str">
            <v>N</v>
          </cell>
          <cell r="S873" t="str">
            <v>N</v>
          </cell>
          <cell r="T873"/>
          <cell r="U873" t="str">
            <v>L</v>
          </cell>
          <cell r="V873"/>
          <cell r="W873" t="str">
            <v>N</v>
          </cell>
          <cell r="X873"/>
        </row>
        <row r="874">
          <cell r="B874">
            <v>248000</v>
          </cell>
          <cell r="C874" t="str">
            <v>A/P Collections On Others A/R</v>
          </cell>
          <cell r="D874" t="str">
            <v>AP Col Oth</v>
          </cell>
          <cell r="E874" t="str">
            <v>A</v>
          </cell>
          <cell r="F874" t="str">
            <v>1900-01-01</v>
          </cell>
          <cell r="G874" t="str">
            <v>N</v>
          </cell>
          <cell r="H874" t="str">
            <v>N</v>
          </cell>
          <cell r="I874" t="str">
            <v>N</v>
          </cell>
          <cell r="J874" t="str">
            <v>N</v>
          </cell>
          <cell r="K874" t="str">
            <v>N</v>
          </cell>
          <cell r="L874" t="str">
            <v>N</v>
          </cell>
          <cell r="M874" t="str">
            <v>N</v>
          </cell>
          <cell r="N874" t="str">
            <v>Y</v>
          </cell>
          <cell r="O874">
            <v>248000</v>
          </cell>
          <cell r="P874" t="str">
            <v>1</v>
          </cell>
          <cell r="Q874" t="str">
            <v>ALL</v>
          </cell>
          <cell r="R874" t="str">
            <v>N</v>
          </cell>
          <cell r="S874" t="str">
            <v>N</v>
          </cell>
          <cell r="T874"/>
          <cell r="U874" t="str">
            <v>L</v>
          </cell>
          <cell r="V874"/>
          <cell r="W874" t="str">
            <v>Y</v>
          </cell>
          <cell r="X874" t="str">
            <v>AR Cust ID</v>
          </cell>
        </row>
        <row r="875">
          <cell r="B875">
            <v>248100</v>
          </cell>
          <cell r="C875" t="str">
            <v>A/P Collections On Interunit A</v>
          </cell>
          <cell r="D875" t="str">
            <v>AP Col Int</v>
          </cell>
          <cell r="E875" t="str">
            <v>A</v>
          </cell>
          <cell r="F875" t="str">
            <v>1900-01-01</v>
          </cell>
          <cell r="G875" t="str">
            <v>N</v>
          </cell>
          <cell r="H875" t="str">
            <v>N</v>
          </cell>
          <cell r="I875" t="str">
            <v>N</v>
          </cell>
          <cell r="J875" t="str">
            <v>N</v>
          </cell>
          <cell r="K875" t="str">
            <v>N</v>
          </cell>
          <cell r="L875" t="str">
            <v>N</v>
          </cell>
          <cell r="M875" t="str">
            <v>N</v>
          </cell>
          <cell r="N875" t="str">
            <v>Y</v>
          </cell>
          <cell r="O875">
            <v>248000</v>
          </cell>
          <cell r="P875" t="str">
            <v>1</v>
          </cell>
          <cell r="Q875" t="str">
            <v>ALL</v>
          </cell>
          <cell r="R875" t="str">
            <v>N</v>
          </cell>
          <cell r="S875" t="str">
            <v>N</v>
          </cell>
          <cell r="T875"/>
          <cell r="U875" t="str">
            <v>L</v>
          </cell>
          <cell r="V875"/>
          <cell r="W875" t="str">
            <v>N</v>
          </cell>
          <cell r="X875"/>
        </row>
        <row r="876">
          <cell r="B876">
            <v>252000</v>
          </cell>
          <cell r="C876" t="str">
            <v>Customer Advances For Const</v>
          </cell>
          <cell r="D876" t="str">
            <v>Constr Adv</v>
          </cell>
          <cell r="E876" t="str">
            <v>A</v>
          </cell>
          <cell r="F876" t="str">
            <v>1997-09-05</v>
          </cell>
          <cell r="G876" t="str">
            <v>N</v>
          </cell>
          <cell r="H876" t="str">
            <v>N</v>
          </cell>
          <cell r="I876" t="str">
            <v>Y</v>
          </cell>
          <cell r="J876" t="str">
            <v>N</v>
          </cell>
          <cell r="K876" t="str">
            <v>N</v>
          </cell>
          <cell r="L876" t="str">
            <v>N</v>
          </cell>
          <cell r="M876" t="str">
            <v>N</v>
          </cell>
          <cell r="N876" t="str">
            <v>Y</v>
          </cell>
          <cell r="O876">
            <v>252000</v>
          </cell>
          <cell r="P876" t="str">
            <v>1</v>
          </cell>
          <cell r="Q876" t="str">
            <v>ALL</v>
          </cell>
          <cell r="R876" t="str">
            <v>N</v>
          </cell>
          <cell r="S876" t="str">
            <v>N</v>
          </cell>
          <cell r="T876"/>
          <cell r="U876" t="str">
            <v>L</v>
          </cell>
          <cell r="V876"/>
          <cell r="W876" t="str">
            <v>N</v>
          </cell>
          <cell r="X876"/>
        </row>
        <row r="877">
          <cell r="B877">
            <v>252001</v>
          </cell>
          <cell r="C877" t="str">
            <v>Advances Commitment Fees</v>
          </cell>
          <cell r="D877" t="str">
            <v>Commit Fee</v>
          </cell>
          <cell r="E877" t="str">
            <v>A</v>
          </cell>
          <cell r="F877" t="str">
            <v>1900-01-01</v>
          </cell>
          <cell r="G877" t="str">
            <v>N</v>
          </cell>
          <cell r="H877" t="str">
            <v>N</v>
          </cell>
          <cell r="I877" t="str">
            <v>N</v>
          </cell>
          <cell r="J877" t="str">
            <v>N</v>
          </cell>
          <cell r="K877"/>
          <cell r="L877" t="str">
            <v>N</v>
          </cell>
          <cell r="M877" t="str">
            <v>N</v>
          </cell>
          <cell r="N877" t="str">
            <v>Y</v>
          </cell>
          <cell r="O877">
            <v>252000</v>
          </cell>
          <cell r="P877" t="str">
            <v>1</v>
          </cell>
          <cell r="Q877" t="str">
            <v>ALL</v>
          </cell>
          <cell r="R877" t="str">
            <v>N</v>
          </cell>
          <cell r="S877" t="str">
            <v>N</v>
          </cell>
          <cell r="T877"/>
          <cell r="U877" t="str">
            <v>A</v>
          </cell>
          <cell r="V877"/>
          <cell r="W877" t="str">
            <v>N</v>
          </cell>
          <cell r="X877"/>
        </row>
        <row r="878">
          <cell r="B878">
            <v>253000</v>
          </cell>
          <cell r="C878" t="str">
            <v>Oth Def Cr Acquisition Adj</v>
          </cell>
          <cell r="D878" t="str">
            <v>DC Acq Adj</v>
          </cell>
          <cell r="E878" t="str">
            <v>A</v>
          </cell>
          <cell r="F878" t="str">
            <v>1900-01-01</v>
          </cell>
          <cell r="G878" t="str">
            <v>N</v>
          </cell>
          <cell r="H878" t="str">
            <v>N</v>
          </cell>
          <cell r="I878" t="str">
            <v>N</v>
          </cell>
          <cell r="J878" t="str">
            <v>N</v>
          </cell>
          <cell r="K878" t="str">
            <v>N</v>
          </cell>
          <cell r="L878" t="str">
            <v>N</v>
          </cell>
          <cell r="M878" t="str">
            <v>N</v>
          </cell>
          <cell r="N878" t="str">
            <v>Y</v>
          </cell>
          <cell r="O878">
            <v>253000</v>
          </cell>
          <cell r="P878" t="str">
            <v>1</v>
          </cell>
          <cell r="Q878" t="str">
            <v>ALL</v>
          </cell>
          <cell r="R878" t="str">
            <v>N</v>
          </cell>
          <cell r="S878" t="str">
            <v>N</v>
          </cell>
          <cell r="T878"/>
          <cell r="U878" t="str">
            <v>L</v>
          </cell>
          <cell r="V878"/>
          <cell r="W878" t="str">
            <v>N</v>
          </cell>
          <cell r="X878"/>
        </row>
        <row r="879">
          <cell r="B879">
            <v>253001</v>
          </cell>
          <cell r="C879" t="str">
            <v>Oth Def Cr Contractor Retainag</v>
          </cell>
          <cell r="D879" t="str">
            <v>DC Retain</v>
          </cell>
          <cell r="E879" t="str">
            <v>A</v>
          </cell>
          <cell r="F879" t="str">
            <v>1900-01-01</v>
          </cell>
          <cell r="G879" t="str">
            <v>Y</v>
          </cell>
          <cell r="H879" t="str">
            <v>Y</v>
          </cell>
          <cell r="I879" t="str">
            <v>Y</v>
          </cell>
          <cell r="J879" t="str">
            <v>Y</v>
          </cell>
          <cell r="K879" t="str">
            <v>N</v>
          </cell>
          <cell r="L879" t="str">
            <v>N</v>
          </cell>
          <cell r="M879" t="str">
            <v>N</v>
          </cell>
          <cell r="N879" t="str">
            <v>Y</v>
          </cell>
          <cell r="O879">
            <v>253000</v>
          </cell>
          <cell r="P879" t="str">
            <v>1</v>
          </cell>
          <cell r="Q879" t="str">
            <v>ALL</v>
          </cell>
          <cell r="R879" t="str">
            <v>N</v>
          </cell>
          <cell r="S879" t="str">
            <v>N</v>
          </cell>
          <cell r="T879"/>
          <cell r="U879" t="str">
            <v>L</v>
          </cell>
          <cell r="V879"/>
          <cell r="W879" t="str">
            <v>Y</v>
          </cell>
          <cell r="X879" t="str">
            <v>Vendor ID</v>
          </cell>
        </row>
        <row r="880">
          <cell r="B880">
            <v>253002</v>
          </cell>
          <cell r="C880" t="str">
            <v>Oth Def Cr Capacity Release</v>
          </cell>
          <cell r="D880" t="str">
            <v>DC Cap Rel</v>
          </cell>
          <cell r="E880" t="str">
            <v>A</v>
          </cell>
          <cell r="F880" t="str">
            <v>1900-01-01</v>
          </cell>
          <cell r="G880" t="str">
            <v>N</v>
          </cell>
          <cell r="H880" t="str">
            <v>N</v>
          </cell>
          <cell r="I880" t="str">
            <v>N</v>
          </cell>
          <cell r="J880" t="str">
            <v>N</v>
          </cell>
          <cell r="K880" t="str">
            <v>N</v>
          </cell>
          <cell r="L880" t="str">
            <v>N</v>
          </cell>
          <cell r="M880" t="str">
            <v>N</v>
          </cell>
          <cell r="N880" t="str">
            <v>Y</v>
          </cell>
          <cell r="O880">
            <v>253000</v>
          </cell>
          <cell r="P880" t="str">
            <v>1</v>
          </cell>
          <cell r="Q880" t="str">
            <v>ALL</v>
          </cell>
          <cell r="R880" t="str">
            <v>N</v>
          </cell>
          <cell r="S880" t="str">
            <v>N</v>
          </cell>
          <cell r="T880"/>
          <cell r="U880" t="str">
            <v>L</v>
          </cell>
          <cell r="V880"/>
          <cell r="W880" t="str">
            <v>N</v>
          </cell>
          <cell r="X880"/>
        </row>
        <row r="881">
          <cell r="B881">
            <v>253003</v>
          </cell>
          <cell r="C881" t="str">
            <v>Oth Def Cr Compensation</v>
          </cell>
          <cell r="D881" t="str">
            <v>DC Compen</v>
          </cell>
          <cell r="E881" t="str">
            <v>A</v>
          </cell>
          <cell r="F881" t="str">
            <v>1900-01-01</v>
          </cell>
          <cell r="G881" t="str">
            <v>N</v>
          </cell>
          <cell r="H881" t="str">
            <v>N</v>
          </cell>
          <cell r="I881" t="str">
            <v>N</v>
          </cell>
          <cell r="J881" t="str">
            <v>N</v>
          </cell>
          <cell r="K881" t="str">
            <v>N</v>
          </cell>
          <cell r="L881" t="str">
            <v>N</v>
          </cell>
          <cell r="M881" t="str">
            <v>N</v>
          </cell>
          <cell r="N881" t="str">
            <v>Y</v>
          </cell>
          <cell r="O881">
            <v>253000</v>
          </cell>
          <cell r="P881" t="str">
            <v>1</v>
          </cell>
          <cell r="Q881" t="str">
            <v>ALL</v>
          </cell>
          <cell r="R881" t="str">
            <v>N</v>
          </cell>
          <cell r="S881" t="str">
            <v>N</v>
          </cell>
          <cell r="T881"/>
          <cell r="U881" t="str">
            <v>L</v>
          </cell>
          <cell r="V881"/>
          <cell r="W881" t="str">
            <v>N</v>
          </cell>
          <cell r="X881"/>
        </row>
        <row r="882">
          <cell r="B882">
            <v>253004</v>
          </cell>
          <cell r="C882" t="str">
            <v>Oth Def Cr Cushion Gas</v>
          </cell>
          <cell r="D882" t="str">
            <v>DC Cushion</v>
          </cell>
          <cell r="E882" t="str">
            <v>A</v>
          </cell>
          <cell r="F882" t="str">
            <v>1900-01-01</v>
          </cell>
          <cell r="G882" t="str">
            <v>N</v>
          </cell>
          <cell r="H882" t="str">
            <v>N</v>
          </cell>
          <cell r="I882" t="str">
            <v>Y</v>
          </cell>
          <cell r="J882" t="str">
            <v>Y</v>
          </cell>
          <cell r="K882" t="str">
            <v>N</v>
          </cell>
          <cell r="L882" t="str">
            <v>N</v>
          </cell>
          <cell r="M882" t="str">
            <v>N</v>
          </cell>
          <cell r="N882" t="str">
            <v>Y</v>
          </cell>
          <cell r="O882">
            <v>253000</v>
          </cell>
          <cell r="P882" t="str">
            <v>1</v>
          </cell>
          <cell r="Q882" t="str">
            <v>ALL</v>
          </cell>
          <cell r="R882" t="str">
            <v>N</v>
          </cell>
          <cell r="S882" t="str">
            <v>N</v>
          </cell>
          <cell r="T882"/>
          <cell r="U882" t="str">
            <v>L</v>
          </cell>
          <cell r="V882"/>
          <cell r="W882" t="str">
            <v>N</v>
          </cell>
          <cell r="X882"/>
        </row>
        <row r="883">
          <cell r="B883">
            <v>253005</v>
          </cell>
          <cell r="C883" t="str">
            <v>Oth Def Cr JEC Lease</v>
          </cell>
          <cell r="D883" t="str">
            <v>DC JEC Ls</v>
          </cell>
          <cell r="E883" t="str">
            <v>A</v>
          </cell>
          <cell r="F883" t="str">
            <v>1900-01-01</v>
          </cell>
          <cell r="G883" t="str">
            <v>N</v>
          </cell>
          <cell r="H883" t="str">
            <v>N</v>
          </cell>
          <cell r="I883" t="str">
            <v>Y</v>
          </cell>
          <cell r="J883" t="str">
            <v>Y</v>
          </cell>
          <cell r="K883" t="str">
            <v>N</v>
          </cell>
          <cell r="L883" t="str">
            <v>N</v>
          </cell>
          <cell r="M883" t="str">
            <v>N</v>
          </cell>
          <cell r="N883" t="str">
            <v>Y</v>
          </cell>
          <cell r="O883">
            <v>253000</v>
          </cell>
          <cell r="P883" t="str">
            <v>1</v>
          </cell>
          <cell r="Q883" t="str">
            <v>ALL</v>
          </cell>
          <cell r="R883" t="str">
            <v>N</v>
          </cell>
          <cell r="S883" t="str">
            <v>N</v>
          </cell>
          <cell r="T883"/>
          <cell r="U883" t="str">
            <v>L</v>
          </cell>
          <cell r="V883"/>
          <cell r="W883" t="str">
            <v>N</v>
          </cell>
          <cell r="X883"/>
        </row>
        <row r="884">
          <cell r="B884">
            <v>253006</v>
          </cell>
          <cell r="C884" t="str">
            <v>Oth Def Cr Environmental</v>
          </cell>
          <cell r="D884" t="str">
            <v>DC Environ</v>
          </cell>
          <cell r="E884" t="str">
            <v>A</v>
          </cell>
          <cell r="F884" t="str">
            <v>1900-01-01</v>
          </cell>
          <cell r="G884" t="str">
            <v>N</v>
          </cell>
          <cell r="H884" t="str">
            <v>N</v>
          </cell>
          <cell r="I884" t="str">
            <v>Y</v>
          </cell>
          <cell r="J884" t="str">
            <v>Y</v>
          </cell>
          <cell r="K884" t="str">
            <v>N</v>
          </cell>
          <cell r="L884" t="str">
            <v>N</v>
          </cell>
          <cell r="M884" t="str">
            <v>N</v>
          </cell>
          <cell r="N884" t="str">
            <v>Y</v>
          </cell>
          <cell r="O884">
            <v>253000</v>
          </cell>
          <cell r="P884" t="str">
            <v>1</v>
          </cell>
          <cell r="Q884" t="str">
            <v>ALL</v>
          </cell>
          <cell r="R884" t="str">
            <v>N</v>
          </cell>
          <cell r="S884" t="str">
            <v>N</v>
          </cell>
          <cell r="T884"/>
          <cell r="U884" t="str">
            <v>L</v>
          </cell>
          <cell r="V884"/>
          <cell r="W884" t="str">
            <v>N</v>
          </cell>
          <cell r="X884"/>
        </row>
        <row r="885">
          <cell r="B885">
            <v>253008</v>
          </cell>
          <cell r="C885" t="str">
            <v>Oth Def Cr Maintenance</v>
          </cell>
          <cell r="D885" t="str">
            <v>DC Maint</v>
          </cell>
          <cell r="E885" t="str">
            <v>A</v>
          </cell>
          <cell r="F885" t="str">
            <v>1900-01-01</v>
          </cell>
          <cell r="G885" t="str">
            <v>Y</v>
          </cell>
          <cell r="H885" t="str">
            <v>Y</v>
          </cell>
          <cell r="I885" t="str">
            <v>Y</v>
          </cell>
          <cell r="J885" t="str">
            <v>Y</v>
          </cell>
          <cell r="K885" t="str">
            <v>N</v>
          </cell>
          <cell r="L885" t="str">
            <v>N</v>
          </cell>
          <cell r="M885" t="str">
            <v>N</v>
          </cell>
          <cell r="N885" t="str">
            <v>Y</v>
          </cell>
          <cell r="O885">
            <v>253000</v>
          </cell>
          <cell r="P885" t="str">
            <v>1</v>
          </cell>
          <cell r="Q885" t="str">
            <v>ALL</v>
          </cell>
          <cell r="R885" t="str">
            <v>N</v>
          </cell>
          <cell r="S885" t="str">
            <v>N</v>
          </cell>
          <cell r="T885"/>
          <cell r="U885" t="str">
            <v>L</v>
          </cell>
          <cell r="V885"/>
          <cell r="W885" t="str">
            <v>N</v>
          </cell>
          <cell r="X885"/>
        </row>
        <row r="886">
          <cell r="B886">
            <v>253009</v>
          </cell>
          <cell r="C886" t="str">
            <v>Oth Def Cr Pension</v>
          </cell>
          <cell r="D886" t="str">
            <v>DC Pensn</v>
          </cell>
          <cell r="E886" t="str">
            <v>A</v>
          </cell>
          <cell r="F886" t="str">
            <v>1900-01-01</v>
          </cell>
          <cell r="G886" t="str">
            <v>N</v>
          </cell>
          <cell r="H886" t="str">
            <v>N</v>
          </cell>
          <cell r="I886" t="str">
            <v>N</v>
          </cell>
          <cell r="J886" t="str">
            <v>N</v>
          </cell>
          <cell r="K886" t="str">
            <v>N</v>
          </cell>
          <cell r="L886" t="str">
            <v>N</v>
          </cell>
          <cell r="M886" t="str">
            <v>N</v>
          </cell>
          <cell r="N886" t="str">
            <v>Y</v>
          </cell>
          <cell r="O886">
            <v>253000</v>
          </cell>
          <cell r="P886" t="str">
            <v>1</v>
          </cell>
          <cell r="Q886" t="str">
            <v>ALL</v>
          </cell>
          <cell r="R886" t="str">
            <v>N</v>
          </cell>
          <cell r="S886" t="str">
            <v>N</v>
          </cell>
          <cell r="T886"/>
          <cell r="U886" t="str">
            <v>L</v>
          </cell>
          <cell r="V886"/>
          <cell r="W886" t="str">
            <v>N</v>
          </cell>
          <cell r="X886"/>
        </row>
        <row r="887">
          <cell r="B887">
            <v>253010</v>
          </cell>
          <cell r="C887" t="str">
            <v>Oth Def Cr Refunds</v>
          </cell>
          <cell r="D887" t="str">
            <v>DC Refund</v>
          </cell>
          <cell r="E887" t="str">
            <v>A</v>
          </cell>
          <cell r="F887" t="str">
            <v>1900-01-01</v>
          </cell>
          <cell r="G887" t="str">
            <v>N</v>
          </cell>
          <cell r="H887" t="str">
            <v>N</v>
          </cell>
          <cell r="I887" t="str">
            <v>N</v>
          </cell>
          <cell r="J887" t="str">
            <v>N</v>
          </cell>
          <cell r="K887" t="str">
            <v>N</v>
          </cell>
          <cell r="L887" t="str">
            <v>N</v>
          </cell>
          <cell r="M887" t="str">
            <v>N</v>
          </cell>
          <cell r="N887" t="str">
            <v>Y</v>
          </cell>
          <cell r="O887">
            <v>253000</v>
          </cell>
          <cell r="P887" t="str">
            <v>1</v>
          </cell>
          <cell r="Q887" t="str">
            <v>ALL</v>
          </cell>
          <cell r="R887" t="str">
            <v>N</v>
          </cell>
          <cell r="S887" t="str">
            <v>N</v>
          </cell>
          <cell r="T887"/>
          <cell r="U887" t="str">
            <v>L</v>
          </cell>
          <cell r="V887"/>
          <cell r="W887" t="str">
            <v>Y</v>
          </cell>
          <cell r="X887" t="str">
            <v>Rate ID</v>
          </cell>
        </row>
        <row r="888">
          <cell r="B888">
            <v>253011</v>
          </cell>
          <cell r="C888" t="str">
            <v>Oth Def Cr SFAS 106</v>
          </cell>
          <cell r="D888" t="str">
            <v>Dc 106</v>
          </cell>
          <cell r="E888" t="str">
            <v>A</v>
          </cell>
          <cell r="F888" t="str">
            <v>1900-01-01</v>
          </cell>
          <cell r="G888" t="str">
            <v>N</v>
          </cell>
          <cell r="H888" t="str">
            <v>N</v>
          </cell>
          <cell r="I888" t="str">
            <v>N</v>
          </cell>
          <cell r="J888" t="str">
            <v>N</v>
          </cell>
          <cell r="K888" t="str">
            <v>N</v>
          </cell>
          <cell r="L888" t="str">
            <v>N</v>
          </cell>
          <cell r="M888" t="str">
            <v>N</v>
          </cell>
          <cell r="N888" t="str">
            <v>Y</v>
          </cell>
          <cell r="O888">
            <v>253000</v>
          </cell>
          <cell r="P888" t="str">
            <v>1</v>
          </cell>
          <cell r="Q888" t="str">
            <v>ALL</v>
          </cell>
          <cell r="R888" t="str">
            <v>N</v>
          </cell>
          <cell r="S888" t="str">
            <v>N</v>
          </cell>
          <cell r="T888"/>
          <cell r="U888" t="str">
            <v>L</v>
          </cell>
          <cell r="V888"/>
          <cell r="W888" t="str">
            <v>N</v>
          </cell>
          <cell r="X888"/>
        </row>
        <row r="889">
          <cell r="B889">
            <v>253012</v>
          </cell>
          <cell r="C889" t="str">
            <v>Oth Def Cr SFAS 109</v>
          </cell>
          <cell r="D889" t="str">
            <v>Dc 109</v>
          </cell>
          <cell r="E889" t="str">
            <v>A</v>
          </cell>
          <cell r="F889" t="str">
            <v>1900-01-01</v>
          </cell>
          <cell r="G889" t="str">
            <v>N</v>
          </cell>
          <cell r="H889" t="str">
            <v>N</v>
          </cell>
          <cell r="I889" t="str">
            <v>N</v>
          </cell>
          <cell r="J889" t="str">
            <v>N</v>
          </cell>
          <cell r="K889" t="str">
            <v>N</v>
          </cell>
          <cell r="L889" t="str">
            <v>N</v>
          </cell>
          <cell r="M889" t="str">
            <v>N</v>
          </cell>
          <cell r="N889" t="str">
            <v>Y</v>
          </cell>
          <cell r="O889">
            <v>253000</v>
          </cell>
          <cell r="P889" t="str">
            <v>1</v>
          </cell>
          <cell r="Q889" t="str">
            <v>ALL</v>
          </cell>
          <cell r="R889" t="str">
            <v>N</v>
          </cell>
          <cell r="S889" t="str">
            <v>N</v>
          </cell>
          <cell r="T889"/>
          <cell r="U889" t="str">
            <v>L</v>
          </cell>
          <cell r="V889"/>
          <cell r="W889" t="str">
            <v>N</v>
          </cell>
          <cell r="X889"/>
        </row>
        <row r="890">
          <cell r="B890">
            <v>253013</v>
          </cell>
          <cell r="C890" t="str">
            <v>Other Def Cr - SFAS 109 ST</v>
          </cell>
          <cell r="D890" t="str">
            <v>FAS109 ST</v>
          </cell>
          <cell r="E890" t="str">
            <v>A</v>
          </cell>
          <cell r="F890" t="str">
            <v>1900-01-01</v>
          </cell>
          <cell r="G890" t="str">
            <v>N</v>
          </cell>
          <cell r="H890" t="str">
            <v>N</v>
          </cell>
          <cell r="I890" t="str">
            <v>N</v>
          </cell>
          <cell r="J890" t="str">
            <v>N</v>
          </cell>
          <cell r="K890" t="str">
            <v>N</v>
          </cell>
          <cell r="L890" t="str">
            <v>N</v>
          </cell>
          <cell r="M890" t="str">
            <v>N</v>
          </cell>
          <cell r="N890" t="str">
            <v>Y</v>
          </cell>
          <cell r="O890">
            <v>253000</v>
          </cell>
          <cell r="P890" t="str">
            <v>1</v>
          </cell>
          <cell r="Q890" t="str">
            <v>ALL</v>
          </cell>
          <cell r="R890" t="str">
            <v>N</v>
          </cell>
          <cell r="S890" t="str">
            <v>N</v>
          </cell>
          <cell r="T890"/>
          <cell r="U890" t="str">
            <v>L</v>
          </cell>
          <cell r="V890"/>
          <cell r="W890" t="str">
            <v>N</v>
          </cell>
          <cell r="X890"/>
        </row>
        <row r="891">
          <cell r="B891">
            <v>253014</v>
          </cell>
          <cell r="C891" t="str">
            <v>Oth Def Cr Take Or Pay</v>
          </cell>
          <cell r="D891" t="str">
            <v>Dc Top</v>
          </cell>
          <cell r="E891" t="str">
            <v>A</v>
          </cell>
          <cell r="F891" t="str">
            <v>1900-01-01</v>
          </cell>
          <cell r="G891" t="str">
            <v>N</v>
          </cell>
          <cell r="H891" t="str">
            <v>N</v>
          </cell>
          <cell r="I891" t="str">
            <v>Y</v>
          </cell>
          <cell r="J891" t="str">
            <v>Y</v>
          </cell>
          <cell r="K891" t="str">
            <v>N</v>
          </cell>
          <cell r="L891" t="str">
            <v>N</v>
          </cell>
          <cell r="M891" t="str">
            <v>N</v>
          </cell>
          <cell r="N891" t="str">
            <v>Y</v>
          </cell>
          <cell r="O891">
            <v>253000</v>
          </cell>
          <cell r="P891" t="str">
            <v>1</v>
          </cell>
          <cell r="Q891" t="str">
            <v>ALL</v>
          </cell>
          <cell r="R891" t="str">
            <v>N</v>
          </cell>
          <cell r="S891" t="str">
            <v>N</v>
          </cell>
          <cell r="T891"/>
          <cell r="U891" t="str">
            <v>L</v>
          </cell>
          <cell r="V891"/>
          <cell r="W891" t="str">
            <v>N</v>
          </cell>
          <cell r="X891"/>
        </row>
        <row r="892">
          <cell r="B892">
            <v>253015</v>
          </cell>
          <cell r="C892" t="str">
            <v>Oth Def Cr Unearned Revenue</v>
          </cell>
          <cell r="D892" t="str">
            <v>DC Revnu</v>
          </cell>
          <cell r="E892" t="str">
            <v>A</v>
          </cell>
          <cell r="F892" t="str">
            <v>1900-01-01</v>
          </cell>
          <cell r="G892" t="str">
            <v>N</v>
          </cell>
          <cell r="H892" t="str">
            <v>N</v>
          </cell>
          <cell r="I892" t="str">
            <v>Y</v>
          </cell>
          <cell r="J892" t="str">
            <v>Y</v>
          </cell>
          <cell r="K892" t="str">
            <v>N</v>
          </cell>
          <cell r="L892" t="str">
            <v>N</v>
          </cell>
          <cell r="M892" t="str">
            <v>N</v>
          </cell>
          <cell r="N892" t="str">
            <v>Y</v>
          </cell>
          <cell r="O892">
            <v>253000</v>
          </cell>
          <cell r="P892" t="str">
            <v>1</v>
          </cell>
          <cell r="Q892" t="str">
            <v>ALL</v>
          </cell>
          <cell r="R892" t="str">
            <v>N</v>
          </cell>
          <cell r="S892" t="str">
            <v>N</v>
          </cell>
          <cell r="T892"/>
          <cell r="U892" t="str">
            <v>L</v>
          </cell>
          <cell r="V892"/>
          <cell r="W892" t="str">
            <v>N</v>
          </cell>
          <cell r="X892"/>
        </row>
        <row r="893">
          <cell r="B893">
            <v>253017</v>
          </cell>
          <cell r="C893" t="str">
            <v>Oth Def Cr CIAC</v>
          </cell>
          <cell r="D893" t="str">
            <v>Dc Ciac</v>
          </cell>
          <cell r="E893" t="str">
            <v>A</v>
          </cell>
          <cell r="F893" t="str">
            <v>1900-01-01</v>
          </cell>
          <cell r="G893" t="str">
            <v>N</v>
          </cell>
          <cell r="H893" t="str">
            <v>N</v>
          </cell>
          <cell r="I893" t="str">
            <v>Y</v>
          </cell>
          <cell r="J893" t="str">
            <v>Y</v>
          </cell>
          <cell r="K893" t="str">
            <v>N</v>
          </cell>
          <cell r="L893" t="str">
            <v>N</v>
          </cell>
          <cell r="M893" t="str">
            <v>N</v>
          </cell>
          <cell r="N893" t="str">
            <v>Y</v>
          </cell>
          <cell r="O893">
            <v>253000</v>
          </cell>
          <cell r="P893" t="str">
            <v>1</v>
          </cell>
          <cell r="Q893" t="str">
            <v>ALL</v>
          </cell>
          <cell r="R893" t="str">
            <v>N</v>
          </cell>
          <cell r="S893" t="str">
            <v>N</v>
          </cell>
          <cell r="T893"/>
          <cell r="U893" t="str">
            <v>L</v>
          </cell>
          <cell r="V893"/>
          <cell r="W893" t="str">
            <v>N</v>
          </cell>
          <cell r="X893"/>
        </row>
        <row r="894">
          <cell r="B894">
            <v>253018</v>
          </cell>
          <cell r="C894" t="str">
            <v>Area Exp Prog Int Def</v>
          </cell>
          <cell r="D894" t="str">
            <v>AEP Int</v>
          </cell>
          <cell r="E894" t="str">
            <v>A</v>
          </cell>
          <cell r="F894" t="str">
            <v>1900-01-01</v>
          </cell>
          <cell r="G894" t="str">
            <v>Y</v>
          </cell>
          <cell r="H894" t="str">
            <v>Y</v>
          </cell>
          <cell r="I894" t="str">
            <v>Y</v>
          </cell>
          <cell r="J894" t="str">
            <v>Y</v>
          </cell>
          <cell r="K894" t="str">
            <v>N</v>
          </cell>
          <cell r="L894" t="str">
            <v>N</v>
          </cell>
          <cell r="M894" t="str">
            <v>N</v>
          </cell>
          <cell r="N894" t="str">
            <v>Y</v>
          </cell>
          <cell r="O894">
            <v>253000</v>
          </cell>
          <cell r="P894" t="str">
            <v>1</v>
          </cell>
          <cell r="Q894" t="str">
            <v>ALL</v>
          </cell>
          <cell r="R894" t="str">
            <v>N</v>
          </cell>
          <cell r="S894" t="str">
            <v>N</v>
          </cell>
          <cell r="T894"/>
          <cell r="U894" t="str">
            <v>A</v>
          </cell>
          <cell r="V894"/>
          <cell r="W894" t="str">
            <v>N</v>
          </cell>
          <cell r="X894"/>
        </row>
        <row r="895">
          <cell r="B895">
            <v>253019</v>
          </cell>
          <cell r="C895" t="str">
            <v>Oth Def Cr Trans Clearing</v>
          </cell>
          <cell r="D895" t="str">
            <v>DC Trn Clr</v>
          </cell>
          <cell r="E895" t="str">
            <v>A</v>
          </cell>
          <cell r="F895" t="str">
            <v>1900-01-01</v>
          </cell>
          <cell r="G895" t="str">
            <v>N</v>
          </cell>
          <cell r="H895" t="str">
            <v>N</v>
          </cell>
          <cell r="I895" t="str">
            <v>Y</v>
          </cell>
          <cell r="J895" t="str">
            <v>Y</v>
          </cell>
          <cell r="K895" t="str">
            <v>N</v>
          </cell>
          <cell r="L895" t="str">
            <v>N</v>
          </cell>
          <cell r="M895" t="str">
            <v>N</v>
          </cell>
          <cell r="N895" t="str">
            <v>Y</v>
          </cell>
          <cell r="O895">
            <v>253000</v>
          </cell>
          <cell r="P895" t="str">
            <v>1</v>
          </cell>
          <cell r="Q895" t="str">
            <v>ALL</v>
          </cell>
          <cell r="R895" t="str">
            <v>N</v>
          </cell>
          <cell r="S895" t="str">
            <v>N</v>
          </cell>
          <cell r="T895"/>
          <cell r="U895" t="str">
            <v>L</v>
          </cell>
          <cell r="V895"/>
          <cell r="W895" t="str">
            <v>Y</v>
          </cell>
          <cell r="X895" t="str">
            <v>Detail ID</v>
          </cell>
        </row>
        <row r="896">
          <cell r="B896">
            <v>253108</v>
          </cell>
          <cell r="C896" t="str">
            <v>Oth Def Cr Maint-Conv Only</v>
          </cell>
          <cell r="D896" t="str">
            <v>DC Maint</v>
          </cell>
          <cell r="E896" t="str">
            <v>A</v>
          </cell>
          <cell r="F896" t="str">
            <v>1900-01-01</v>
          </cell>
          <cell r="G896" t="str">
            <v>N</v>
          </cell>
          <cell r="H896" t="str">
            <v>N</v>
          </cell>
          <cell r="I896" t="str">
            <v>N</v>
          </cell>
          <cell r="J896" t="str">
            <v>N</v>
          </cell>
          <cell r="K896" t="str">
            <v>N</v>
          </cell>
          <cell r="L896" t="str">
            <v>N</v>
          </cell>
          <cell r="M896" t="str">
            <v>N</v>
          </cell>
          <cell r="N896" t="str">
            <v>Y</v>
          </cell>
          <cell r="O896">
            <v>253000</v>
          </cell>
          <cell r="P896" t="str">
            <v>1</v>
          </cell>
          <cell r="Q896" t="str">
            <v>ALL</v>
          </cell>
          <cell r="R896" t="str">
            <v>N</v>
          </cell>
          <cell r="S896" t="str">
            <v>N</v>
          </cell>
          <cell r="T896"/>
          <cell r="U896" t="str">
            <v>L</v>
          </cell>
          <cell r="V896"/>
          <cell r="W896" t="str">
            <v>N</v>
          </cell>
          <cell r="X896"/>
        </row>
        <row r="897">
          <cell r="B897">
            <v>253998</v>
          </cell>
          <cell r="C897" t="str">
            <v>Misc Def Cr- Misc</v>
          </cell>
          <cell r="D897" t="str">
            <v>DC Misc</v>
          </cell>
          <cell r="E897" t="str">
            <v>A</v>
          </cell>
          <cell r="F897" t="str">
            <v>1900-01-01</v>
          </cell>
          <cell r="G897" t="str">
            <v>N</v>
          </cell>
          <cell r="H897" t="str">
            <v>N</v>
          </cell>
          <cell r="I897" t="str">
            <v>Y</v>
          </cell>
          <cell r="J897" t="str">
            <v>Y</v>
          </cell>
          <cell r="K897" t="str">
            <v>N</v>
          </cell>
          <cell r="L897" t="str">
            <v>N</v>
          </cell>
          <cell r="M897" t="str">
            <v>N</v>
          </cell>
          <cell r="N897" t="str">
            <v>Y</v>
          </cell>
          <cell r="O897">
            <v>253000</v>
          </cell>
          <cell r="P897" t="str">
            <v>1</v>
          </cell>
          <cell r="Q897" t="str">
            <v>ALL</v>
          </cell>
          <cell r="R897" t="str">
            <v>N</v>
          </cell>
          <cell r="S897" t="str">
            <v>N</v>
          </cell>
          <cell r="T897"/>
          <cell r="U897" t="str">
            <v>L</v>
          </cell>
          <cell r="V897"/>
          <cell r="W897" t="str">
            <v>Y</v>
          </cell>
          <cell r="X897" t="str">
            <v>Detail ID</v>
          </cell>
        </row>
        <row r="898">
          <cell r="B898">
            <v>253999</v>
          </cell>
          <cell r="C898" t="str">
            <v>Oth Def Cr Other</v>
          </cell>
          <cell r="D898" t="str">
            <v>DC Other</v>
          </cell>
          <cell r="E898" t="str">
            <v>A</v>
          </cell>
          <cell r="F898" t="str">
            <v>1900-01-01</v>
          </cell>
          <cell r="G898" t="str">
            <v>N</v>
          </cell>
          <cell r="H898" t="str">
            <v>N</v>
          </cell>
          <cell r="I898" t="str">
            <v>Y</v>
          </cell>
          <cell r="J898" t="str">
            <v>Y</v>
          </cell>
          <cell r="K898" t="str">
            <v>N</v>
          </cell>
          <cell r="L898" t="str">
            <v>N</v>
          </cell>
          <cell r="M898" t="str">
            <v>N</v>
          </cell>
          <cell r="N898" t="str">
            <v>Y</v>
          </cell>
          <cell r="O898">
            <v>253000</v>
          </cell>
          <cell r="P898" t="str">
            <v>1</v>
          </cell>
          <cell r="Q898" t="str">
            <v>ALL</v>
          </cell>
          <cell r="R898" t="str">
            <v>N</v>
          </cell>
          <cell r="S898" t="str">
            <v>N</v>
          </cell>
          <cell r="T898"/>
          <cell r="U898" t="str">
            <v>L</v>
          </cell>
          <cell r="V898"/>
          <cell r="W898" t="str">
            <v>N</v>
          </cell>
          <cell r="X898"/>
        </row>
        <row r="899">
          <cell r="B899">
            <v>254000</v>
          </cell>
          <cell r="C899" t="str">
            <v>Other Regulatory Liabilities</v>
          </cell>
          <cell r="D899" t="str">
            <v>Othr Reg L</v>
          </cell>
          <cell r="E899" t="str">
            <v>A</v>
          </cell>
          <cell r="F899" t="str">
            <v>1900-01-01</v>
          </cell>
          <cell r="G899" t="str">
            <v>N</v>
          </cell>
          <cell r="H899" t="str">
            <v>N</v>
          </cell>
          <cell r="I899" t="str">
            <v>Y</v>
          </cell>
          <cell r="J899" t="str">
            <v>Y</v>
          </cell>
          <cell r="K899" t="str">
            <v>N</v>
          </cell>
          <cell r="L899" t="str">
            <v>N</v>
          </cell>
          <cell r="M899" t="str">
            <v>N</v>
          </cell>
          <cell r="N899" t="str">
            <v>Y</v>
          </cell>
          <cell r="O899">
            <v>254000</v>
          </cell>
          <cell r="P899" t="str">
            <v>1</v>
          </cell>
          <cell r="Q899" t="str">
            <v>ALL</v>
          </cell>
          <cell r="R899" t="str">
            <v>N</v>
          </cell>
          <cell r="S899" t="str">
            <v>N</v>
          </cell>
          <cell r="T899"/>
          <cell r="U899" t="str">
            <v>L</v>
          </cell>
          <cell r="V899"/>
          <cell r="W899" t="str">
            <v>N</v>
          </cell>
          <cell r="X899"/>
        </row>
        <row r="900">
          <cell r="B900">
            <v>254001</v>
          </cell>
          <cell r="C900" t="str">
            <v>Area Expansion Program Int Def</v>
          </cell>
          <cell r="D900" t="str">
            <v>Int AEP</v>
          </cell>
          <cell r="E900" t="str">
            <v>A</v>
          </cell>
          <cell r="F900" t="str">
            <v>1900-01-01</v>
          </cell>
          <cell r="G900" t="str">
            <v>Y</v>
          </cell>
          <cell r="H900" t="str">
            <v>Y</v>
          </cell>
          <cell r="I900" t="str">
            <v>Y</v>
          </cell>
          <cell r="J900" t="str">
            <v>Y</v>
          </cell>
          <cell r="K900" t="str">
            <v>N</v>
          </cell>
          <cell r="L900" t="str">
            <v>N</v>
          </cell>
          <cell r="M900" t="str">
            <v>N</v>
          </cell>
          <cell r="N900" t="str">
            <v>Y</v>
          </cell>
          <cell r="O900">
            <v>254000</v>
          </cell>
          <cell r="P900" t="str">
            <v>1</v>
          </cell>
          <cell r="Q900" t="str">
            <v>ALL</v>
          </cell>
          <cell r="R900" t="str">
            <v>N</v>
          </cell>
          <cell r="S900" t="str">
            <v>N</v>
          </cell>
          <cell r="T900"/>
          <cell r="U900" t="str">
            <v>L</v>
          </cell>
          <cell r="V900"/>
          <cell r="W900" t="str">
            <v>N</v>
          </cell>
          <cell r="X900"/>
        </row>
        <row r="901">
          <cell r="B901">
            <v>254002</v>
          </cell>
          <cell r="C901" t="str">
            <v>Other Regul Liabilities ST</v>
          </cell>
          <cell r="D901" t="str">
            <v>Reg Lb ST</v>
          </cell>
          <cell r="E901" t="str">
            <v>A</v>
          </cell>
          <cell r="F901" t="str">
            <v>1900-01-01</v>
          </cell>
          <cell r="G901" t="str">
            <v>N</v>
          </cell>
          <cell r="H901" t="str">
            <v>N</v>
          </cell>
          <cell r="I901" t="str">
            <v>Y</v>
          </cell>
          <cell r="J901" t="str">
            <v>Y</v>
          </cell>
          <cell r="K901" t="str">
            <v>N</v>
          </cell>
          <cell r="L901" t="str">
            <v>N</v>
          </cell>
          <cell r="M901" t="str">
            <v>N</v>
          </cell>
          <cell r="N901" t="str">
            <v>Y</v>
          </cell>
          <cell r="O901">
            <v>254000</v>
          </cell>
          <cell r="P901" t="str">
            <v>1</v>
          </cell>
          <cell r="Q901" t="str">
            <v>ALL</v>
          </cell>
          <cell r="R901" t="str">
            <v>N</v>
          </cell>
          <cell r="S901" t="str">
            <v>N</v>
          </cell>
          <cell r="T901"/>
          <cell r="U901" t="str">
            <v>L</v>
          </cell>
          <cell r="V901"/>
          <cell r="W901" t="str">
            <v>N</v>
          </cell>
          <cell r="X901"/>
        </row>
        <row r="902">
          <cell r="B902">
            <v>254003</v>
          </cell>
          <cell r="C902" t="str">
            <v>Def Reg Credits Environmental</v>
          </cell>
          <cell r="D902" t="str">
            <v>De Reg En</v>
          </cell>
          <cell r="E902" t="str">
            <v>A</v>
          </cell>
          <cell r="F902" t="str">
            <v>1900-01-01</v>
          </cell>
          <cell r="G902" t="str">
            <v>N</v>
          </cell>
          <cell r="H902" t="str">
            <v>N</v>
          </cell>
          <cell r="I902" t="str">
            <v>Y</v>
          </cell>
          <cell r="J902" t="str">
            <v>N</v>
          </cell>
          <cell r="K902" t="str">
            <v>N</v>
          </cell>
          <cell r="L902" t="str">
            <v>N</v>
          </cell>
          <cell r="M902" t="str">
            <v>N</v>
          </cell>
          <cell r="N902" t="str">
            <v>Y</v>
          </cell>
          <cell r="O902">
            <v>253000</v>
          </cell>
          <cell r="P902" t="str">
            <v>1</v>
          </cell>
          <cell r="Q902" t="str">
            <v>ALL</v>
          </cell>
          <cell r="R902" t="str">
            <v>N</v>
          </cell>
          <cell r="S902" t="str">
            <v>N</v>
          </cell>
          <cell r="T902"/>
          <cell r="U902" t="str">
            <v>L</v>
          </cell>
          <cell r="V902"/>
          <cell r="W902" t="str">
            <v>N</v>
          </cell>
          <cell r="X902"/>
        </row>
        <row r="903">
          <cell r="B903">
            <v>255000</v>
          </cell>
          <cell r="C903" t="str">
            <v>Accum Deferred ITC</v>
          </cell>
          <cell r="D903" t="str">
            <v>Itc</v>
          </cell>
          <cell r="E903" t="str">
            <v>A</v>
          </cell>
          <cell r="F903" t="str">
            <v>1900-01-01</v>
          </cell>
          <cell r="G903" t="str">
            <v>N</v>
          </cell>
          <cell r="H903" t="str">
            <v>N</v>
          </cell>
          <cell r="I903" t="str">
            <v>N</v>
          </cell>
          <cell r="J903" t="str">
            <v>N</v>
          </cell>
          <cell r="K903" t="str">
            <v>N</v>
          </cell>
          <cell r="L903" t="str">
            <v>N</v>
          </cell>
          <cell r="M903" t="str">
            <v>N</v>
          </cell>
          <cell r="N903" t="str">
            <v>Y</v>
          </cell>
          <cell r="O903">
            <v>255000</v>
          </cell>
          <cell r="P903" t="str">
            <v>1</v>
          </cell>
          <cell r="Q903" t="str">
            <v>ALL</v>
          </cell>
          <cell r="R903" t="str">
            <v>N</v>
          </cell>
          <cell r="S903" t="str">
            <v>N</v>
          </cell>
          <cell r="T903"/>
          <cell r="U903" t="str">
            <v>L</v>
          </cell>
          <cell r="V903"/>
          <cell r="W903" t="str">
            <v>N</v>
          </cell>
          <cell r="X903"/>
        </row>
        <row r="904">
          <cell r="B904">
            <v>281100</v>
          </cell>
          <cell r="C904" t="str">
            <v>ADFIT Pollution Control</v>
          </cell>
          <cell r="D904" t="str">
            <v>FDT/Polltn</v>
          </cell>
          <cell r="E904" t="str">
            <v>A</v>
          </cell>
          <cell r="F904" t="str">
            <v>1900-01-01</v>
          </cell>
          <cell r="G904" t="str">
            <v>N</v>
          </cell>
          <cell r="H904" t="str">
            <v>N</v>
          </cell>
          <cell r="I904" t="str">
            <v>N</v>
          </cell>
          <cell r="J904" t="str">
            <v>Y</v>
          </cell>
          <cell r="K904" t="str">
            <v>N</v>
          </cell>
          <cell r="L904" t="str">
            <v>N</v>
          </cell>
          <cell r="M904" t="str">
            <v>N</v>
          </cell>
          <cell r="N904" t="str">
            <v>Y</v>
          </cell>
          <cell r="O904">
            <v>281000</v>
          </cell>
          <cell r="P904" t="str">
            <v>1</v>
          </cell>
          <cell r="Q904" t="str">
            <v>ALL</v>
          </cell>
          <cell r="R904" t="str">
            <v>N</v>
          </cell>
          <cell r="S904" t="str">
            <v>N</v>
          </cell>
          <cell r="T904"/>
          <cell r="U904" t="str">
            <v>L</v>
          </cell>
          <cell r="V904"/>
          <cell r="W904" t="str">
            <v>N</v>
          </cell>
          <cell r="X904"/>
        </row>
        <row r="905">
          <cell r="B905">
            <v>281200</v>
          </cell>
          <cell r="C905" t="str">
            <v>ADSIT Pollution Control</v>
          </cell>
          <cell r="D905" t="str">
            <v>SDT/Polltn</v>
          </cell>
          <cell r="E905" t="str">
            <v>A</v>
          </cell>
          <cell r="F905" t="str">
            <v>1900-01-01</v>
          </cell>
          <cell r="G905" t="str">
            <v>N</v>
          </cell>
          <cell r="H905" t="str">
            <v>N</v>
          </cell>
          <cell r="I905" t="str">
            <v>N</v>
          </cell>
          <cell r="J905" t="str">
            <v>Y</v>
          </cell>
          <cell r="K905" t="str">
            <v>N</v>
          </cell>
          <cell r="L905" t="str">
            <v>N</v>
          </cell>
          <cell r="M905" t="str">
            <v>N</v>
          </cell>
          <cell r="N905" t="str">
            <v>Y</v>
          </cell>
          <cell r="O905">
            <v>281000</v>
          </cell>
          <cell r="P905" t="str">
            <v>1</v>
          </cell>
          <cell r="Q905" t="str">
            <v>ALL</v>
          </cell>
          <cell r="R905" t="str">
            <v>N</v>
          </cell>
          <cell r="S905" t="str">
            <v>N</v>
          </cell>
          <cell r="T905"/>
          <cell r="U905" t="str">
            <v>L</v>
          </cell>
          <cell r="V905"/>
          <cell r="W905" t="str">
            <v>N</v>
          </cell>
          <cell r="X905"/>
        </row>
        <row r="906">
          <cell r="B906">
            <v>282103</v>
          </cell>
          <cell r="C906" t="str">
            <v>Adfit Ciac</v>
          </cell>
          <cell r="D906" t="str">
            <v>Fdt/Ciac</v>
          </cell>
          <cell r="E906" t="str">
            <v>A</v>
          </cell>
          <cell r="F906" t="str">
            <v>1900-01-01</v>
          </cell>
          <cell r="G906" t="str">
            <v>N</v>
          </cell>
          <cell r="H906" t="str">
            <v>N</v>
          </cell>
          <cell r="I906" t="str">
            <v>N</v>
          </cell>
          <cell r="J906" t="str">
            <v>Y</v>
          </cell>
          <cell r="K906" t="str">
            <v>N</v>
          </cell>
          <cell r="L906" t="str">
            <v>N</v>
          </cell>
          <cell r="M906" t="str">
            <v>N</v>
          </cell>
          <cell r="N906" t="str">
            <v>Y</v>
          </cell>
          <cell r="O906">
            <v>282000</v>
          </cell>
          <cell r="P906" t="str">
            <v>1</v>
          </cell>
          <cell r="Q906" t="str">
            <v>ALL</v>
          </cell>
          <cell r="R906" t="str">
            <v>N</v>
          </cell>
          <cell r="S906" t="str">
            <v>N</v>
          </cell>
          <cell r="T906"/>
          <cell r="U906" t="str">
            <v>L</v>
          </cell>
          <cell r="V906"/>
          <cell r="W906" t="str">
            <v>N</v>
          </cell>
          <cell r="X906"/>
        </row>
        <row r="907">
          <cell r="B907">
            <v>282112</v>
          </cell>
          <cell r="C907" t="str">
            <v>ADFIT Cost Of Removal</v>
          </cell>
          <cell r="D907" t="str">
            <v>Fdt/Cor</v>
          </cell>
          <cell r="E907" t="str">
            <v>A</v>
          </cell>
          <cell r="F907" t="str">
            <v>1900-01-01</v>
          </cell>
          <cell r="G907" t="str">
            <v>N</v>
          </cell>
          <cell r="H907" t="str">
            <v>N</v>
          </cell>
          <cell r="I907" t="str">
            <v>N</v>
          </cell>
          <cell r="J907" t="str">
            <v>Y</v>
          </cell>
          <cell r="K907" t="str">
            <v>N</v>
          </cell>
          <cell r="L907" t="str">
            <v>N</v>
          </cell>
          <cell r="M907" t="str">
            <v>N</v>
          </cell>
          <cell r="N907" t="str">
            <v>Y</v>
          </cell>
          <cell r="O907">
            <v>282000</v>
          </cell>
          <cell r="P907" t="str">
            <v>1</v>
          </cell>
          <cell r="Q907" t="str">
            <v>ALL</v>
          </cell>
          <cell r="R907" t="str">
            <v>N</v>
          </cell>
          <cell r="S907" t="str">
            <v>N</v>
          </cell>
          <cell r="T907"/>
          <cell r="U907" t="str">
            <v>L</v>
          </cell>
          <cell r="V907"/>
          <cell r="W907" t="str">
            <v>N</v>
          </cell>
          <cell r="X907"/>
        </row>
        <row r="908">
          <cell r="B908">
            <v>282123</v>
          </cell>
          <cell r="C908" t="str">
            <v>ADFIT AFUDC Debt</v>
          </cell>
          <cell r="D908" t="str">
            <v>DFT/AfudcD</v>
          </cell>
          <cell r="E908" t="str">
            <v>A</v>
          </cell>
          <cell r="F908" t="str">
            <v>1900-01-01</v>
          </cell>
          <cell r="G908" t="str">
            <v>N</v>
          </cell>
          <cell r="H908" t="str">
            <v>N</v>
          </cell>
          <cell r="I908" t="str">
            <v>N</v>
          </cell>
          <cell r="J908" t="str">
            <v>Y</v>
          </cell>
          <cell r="K908" t="str">
            <v>N</v>
          </cell>
          <cell r="L908" t="str">
            <v>N</v>
          </cell>
          <cell r="M908" t="str">
            <v>N</v>
          </cell>
          <cell r="N908" t="str">
            <v>Y</v>
          </cell>
          <cell r="O908">
            <v>282000</v>
          </cell>
          <cell r="P908" t="str">
            <v>1</v>
          </cell>
          <cell r="Q908" t="str">
            <v>ALL</v>
          </cell>
          <cell r="R908" t="str">
            <v>N</v>
          </cell>
          <cell r="S908" t="str">
            <v>N</v>
          </cell>
          <cell r="T908"/>
          <cell r="U908" t="str">
            <v>L</v>
          </cell>
          <cell r="V908"/>
          <cell r="W908" t="str">
            <v>N</v>
          </cell>
          <cell r="X908"/>
        </row>
        <row r="909">
          <cell r="B909">
            <v>282124</v>
          </cell>
          <cell r="C909" t="str">
            <v>ADFIT AFUDC Equity</v>
          </cell>
          <cell r="D909" t="str">
            <v>DFT/AfudcE</v>
          </cell>
          <cell r="E909" t="str">
            <v>A</v>
          </cell>
          <cell r="F909" t="str">
            <v>1900-01-01</v>
          </cell>
          <cell r="G909" t="str">
            <v>N</v>
          </cell>
          <cell r="H909" t="str">
            <v>N</v>
          </cell>
          <cell r="I909" t="str">
            <v>N</v>
          </cell>
          <cell r="J909" t="str">
            <v>Y</v>
          </cell>
          <cell r="K909" t="str">
            <v>N</v>
          </cell>
          <cell r="L909" t="str">
            <v>N</v>
          </cell>
          <cell r="M909" t="str">
            <v>N</v>
          </cell>
          <cell r="N909" t="str">
            <v>Y</v>
          </cell>
          <cell r="O909">
            <v>282000</v>
          </cell>
          <cell r="P909" t="str">
            <v>1</v>
          </cell>
          <cell r="Q909" t="str">
            <v>ALL</v>
          </cell>
          <cell r="R909" t="str">
            <v>N</v>
          </cell>
          <cell r="S909" t="str">
            <v>N</v>
          </cell>
          <cell r="T909"/>
          <cell r="U909" t="str">
            <v>L</v>
          </cell>
          <cell r="V909"/>
          <cell r="W909" t="str">
            <v>N</v>
          </cell>
          <cell r="X909"/>
        </row>
        <row r="910">
          <cell r="B910">
            <v>282135</v>
          </cell>
          <cell r="C910" t="str">
            <v>ADFIT Amort Acquis Adjust</v>
          </cell>
          <cell r="D910" t="str">
            <v>FDT/Acq Aj</v>
          </cell>
          <cell r="E910" t="str">
            <v>A</v>
          </cell>
          <cell r="F910" t="str">
            <v>1900-01-01</v>
          </cell>
          <cell r="G910" t="str">
            <v>N</v>
          </cell>
          <cell r="H910" t="str">
            <v>N</v>
          </cell>
          <cell r="I910" t="str">
            <v>N</v>
          </cell>
          <cell r="J910" t="str">
            <v>Y</v>
          </cell>
          <cell r="K910" t="str">
            <v>N</v>
          </cell>
          <cell r="L910" t="str">
            <v>N</v>
          </cell>
          <cell r="M910" t="str">
            <v>N</v>
          </cell>
          <cell r="N910" t="str">
            <v>Y</v>
          </cell>
          <cell r="O910">
            <v>282000</v>
          </cell>
          <cell r="P910" t="str">
            <v>1</v>
          </cell>
          <cell r="Q910" t="str">
            <v>ALL</v>
          </cell>
          <cell r="R910" t="str">
            <v>N</v>
          </cell>
          <cell r="S910" t="str">
            <v>N</v>
          </cell>
          <cell r="T910"/>
          <cell r="U910" t="str">
            <v>L</v>
          </cell>
          <cell r="V910"/>
          <cell r="W910" t="str">
            <v>N</v>
          </cell>
          <cell r="X910"/>
        </row>
        <row r="911">
          <cell r="B911">
            <v>282136</v>
          </cell>
          <cell r="C911" t="str">
            <v>ADFIT Beg Basis Difference</v>
          </cell>
          <cell r="D911" t="str">
            <v>FDT/Begin</v>
          </cell>
          <cell r="E911" t="str">
            <v>A</v>
          </cell>
          <cell r="F911" t="str">
            <v>1900-01-01</v>
          </cell>
          <cell r="G911" t="str">
            <v>N</v>
          </cell>
          <cell r="H911" t="str">
            <v>N</v>
          </cell>
          <cell r="I911" t="str">
            <v>N</v>
          </cell>
          <cell r="J911" t="str">
            <v>Y</v>
          </cell>
          <cell r="K911" t="str">
            <v>N</v>
          </cell>
          <cell r="L911" t="str">
            <v>N</v>
          </cell>
          <cell r="M911" t="str">
            <v>N</v>
          </cell>
          <cell r="N911" t="str">
            <v>Y</v>
          </cell>
          <cell r="O911">
            <v>282000</v>
          </cell>
          <cell r="P911" t="str">
            <v>1</v>
          </cell>
          <cell r="Q911" t="str">
            <v>ALL</v>
          </cell>
          <cell r="R911" t="str">
            <v>N</v>
          </cell>
          <cell r="S911" t="str">
            <v>N</v>
          </cell>
          <cell r="T911"/>
          <cell r="U911" t="str">
            <v>L</v>
          </cell>
          <cell r="V911"/>
          <cell r="W911" t="str">
            <v>N</v>
          </cell>
          <cell r="X911"/>
        </row>
        <row r="912">
          <cell r="B912">
            <v>282137</v>
          </cell>
          <cell r="C912" t="str">
            <v>ADFIT Capitalized Interest</v>
          </cell>
          <cell r="D912" t="str">
            <v>FDT/Intrst</v>
          </cell>
          <cell r="E912" t="str">
            <v>A</v>
          </cell>
          <cell r="F912" t="str">
            <v>1900-01-01</v>
          </cell>
          <cell r="G912" t="str">
            <v>N</v>
          </cell>
          <cell r="H912" t="str">
            <v>N</v>
          </cell>
          <cell r="I912" t="str">
            <v>N</v>
          </cell>
          <cell r="J912" t="str">
            <v>Y</v>
          </cell>
          <cell r="K912" t="str">
            <v>N</v>
          </cell>
          <cell r="L912" t="str">
            <v>N</v>
          </cell>
          <cell r="M912" t="str">
            <v>N</v>
          </cell>
          <cell r="N912" t="str">
            <v>Y</v>
          </cell>
          <cell r="O912">
            <v>282000</v>
          </cell>
          <cell r="P912" t="str">
            <v>1</v>
          </cell>
          <cell r="Q912" t="str">
            <v>ALL</v>
          </cell>
          <cell r="R912" t="str">
            <v>N</v>
          </cell>
          <cell r="S912" t="str">
            <v>N</v>
          </cell>
          <cell r="T912"/>
          <cell r="U912" t="str">
            <v>L</v>
          </cell>
          <cell r="V912"/>
          <cell r="W912" t="str">
            <v>N</v>
          </cell>
          <cell r="X912"/>
        </row>
        <row r="913">
          <cell r="B913">
            <v>282138</v>
          </cell>
          <cell r="C913" t="str">
            <v>ADFIT Capitalized Pension</v>
          </cell>
          <cell r="D913" t="str">
            <v>FDT/Pensn</v>
          </cell>
          <cell r="E913" t="str">
            <v>A</v>
          </cell>
          <cell r="F913" t="str">
            <v>1900-01-01</v>
          </cell>
          <cell r="G913" t="str">
            <v>N</v>
          </cell>
          <cell r="H913" t="str">
            <v>N</v>
          </cell>
          <cell r="I913" t="str">
            <v>N</v>
          </cell>
          <cell r="J913" t="str">
            <v>Y</v>
          </cell>
          <cell r="K913" t="str">
            <v>N</v>
          </cell>
          <cell r="L913" t="str">
            <v>N</v>
          </cell>
          <cell r="M913" t="str">
            <v>N</v>
          </cell>
          <cell r="N913" t="str">
            <v>Y</v>
          </cell>
          <cell r="O913">
            <v>282000</v>
          </cell>
          <cell r="P913" t="str">
            <v>1</v>
          </cell>
          <cell r="Q913" t="str">
            <v>ALL</v>
          </cell>
          <cell r="R913" t="str">
            <v>N</v>
          </cell>
          <cell r="S913" t="str">
            <v>N</v>
          </cell>
          <cell r="T913"/>
          <cell r="U913" t="str">
            <v>L</v>
          </cell>
          <cell r="V913"/>
          <cell r="W913" t="str">
            <v>N</v>
          </cell>
          <cell r="X913"/>
        </row>
        <row r="914">
          <cell r="B914">
            <v>282139</v>
          </cell>
          <cell r="C914" t="str">
            <v>ADFIT Capitalized Taxes</v>
          </cell>
          <cell r="D914" t="str">
            <v>FDT/Taxes</v>
          </cell>
          <cell r="E914" t="str">
            <v>A</v>
          </cell>
          <cell r="F914" t="str">
            <v>1900-01-01</v>
          </cell>
          <cell r="G914" t="str">
            <v>N</v>
          </cell>
          <cell r="H914" t="str">
            <v>N</v>
          </cell>
          <cell r="I914" t="str">
            <v>N</v>
          </cell>
          <cell r="J914" t="str">
            <v>Y</v>
          </cell>
          <cell r="K914" t="str">
            <v>N</v>
          </cell>
          <cell r="L914" t="str">
            <v>N</v>
          </cell>
          <cell r="M914" t="str">
            <v>N</v>
          </cell>
          <cell r="N914" t="str">
            <v>Y</v>
          </cell>
          <cell r="O914">
            <v>282000</v>
          </cell>
          <cell r="P914" t="str">
            <v>1</v>
          </cell>
          <cell r="Q914" t="str">
            <v>ALL</v>
          </cell>
          <cell r="R914" t="str">
            <v>N</v>
          </cell>
          <cell r="S914" t="str">
            <v>N</v>
          </cell>
          <cell r="T914"/>
          <cell r="U914" t="str">
            <v>L</v>
          </cell>
          <cell r="V914"/>
          <cell r="W914" t="str">
            <v>N</v>
          </cell>
          <cell r="X914"/>
        </row>
        <row r="915">
          <cell r="B915">
            <v>282142</v>
          </cell>
          <cell r="C915" t="str">
            <v>ADFIT Liberal Depreciation</v>
          </cell>
          <cell r="D915" t="str">
            <v>FDT/Depr</v>
          </cell>
          <cell r="E915" t="str">
            <v>A</v>
          </cell>
          <cell r="F915" t="str">
            <v>1900-01-01</v>
          </cell>
          <cell r="G915" t="str">
            <v>N</v>
          </cell>
          <cell r="H915" t="str">
            <v>N</v>
          </cell>
          <cell r="I915" t="str">
            <v>N</v>
          </cell>
          <cell r="J915" t="str">
            <v>Y</v>
          </cell>
          <cell r="K915" t="str">
            <v>N</v>
          </cell>
          <cell r="L915" t="str">
            <v>N</v>
          </cell>
          <cell r="M915" t="str">
            <v>N</v>
          </cell>
          <cell r="N915" t="str">
            <v>Y</v>
          </cell>
          <cell r="O915">
            <v>282000</v>
          </cell>
          <cell r="P915" t="str">
            <v>1</v>
          </cell>
          <cell r="Q915" t="str">
            <v>ALL</v>
          </cell>
          <cell r="R915" t="str">
            <v>N</v>
          </cell>
          <cell r="S915" t="str">
            <v>N</v>
          </cell>
          <cell r="T915"/>
          <cell r="U915" t="str">
            <v>L</v>
          </cell>
          <cell r="V915"/>
          <cell r="W915" t="str">
            <v>N</v>
          </cell>
          <cell r="X915"/>
        </row>
        <row r="916">
          <cell r="B916">
            <v>282145</v>
          </cell>
          <cell r="C916" t="str">
            <v>ADFIT Repair Allowance</v>
          </cell>
          <cell r="D916" t="str">
            <v>FDT/Repair</v>
          </cell>
          <cell r="E916" t="str">
            <v>A</v>
          </cell>
          <cell r="F916" t="str">
            <v>1900-01-01</v>
          </cell>
          <cell r="G916" t="str">
            <v>N</v>
          </cell>
          <cell r="H916" t="str">
            <v>N</v>
          </cell>
          <cell r="I916" t="str">
            <v>N</v>
          </cell>
          <cell r="J916" t="str">
            <v>Y</v>
          </cell>
          <cell r="K916" t="str">
            <v>N</v>
          </cell>
          <cell r="L916" t="str">
            <v>N</v>
          </cell>
          <cell r="M916" t="str">
            <v>N</v>
          </cell>
          <cell r="N916" t="str">
            <v>Y</v>
          </cell>
          <cell r="O916">
            <v>282000</v>
          </cell>
          <cell r="P916" t="str">
            <v>1</v>
          </cell>
          <cell r="Q916" t="str">
            <v>ALL</v>
          </cell>
          <cell r="R916" t="str">
            <v>N</v>
          </cell>
          <cell r="S916" t="str">
            <v>N</v>
          </cell>
          <cell r="T916"/>
          <cell r="U916" t="str">
            <v>L</v>
          </cell>
          <cell r="V916"/>
          <cell r="W916" t="str">
            <v>N</v>
          </cell>
          <cell r="X916"/>
        </row>
        <row r="917">
          <cell r="B917">
            <v>282146</v>
          </cell>
          <cell r="C917" t="str">
            <v>ADFIT Retirements</v>
          </cell>
          <cell r="D917" t="str">
            <v>FDT/Retire</v>
          </cell>
          <cell r="E917" t="str">
            <v>A</v>
          </cell>
          <cell r="F917" t="str">
            <v>1900-01-01</v>
          </cell>
          <cell r="G917" t="str">
            <v>N</v>
          </cell>
          <cell r="H917" t="str">
            <v>N</v>
          </cell>
          <cell r="I917" t="str">
            <v>N</v>
          </cell>
          <cell r="J917" t="str">
            <v>Y</v>
          </cell>
          <cell r="K917" t="str">
            <v>N</v>
          </cell>
          <cell r="L917" t="str">
            <v>N</v>
          </cell>
          <cell r="M917" t="str">
            <v>N</v>
          </cell>
          <cell r="N917" t="str">
            <v>Y</v>
          </cell>
          <cell r="O917">
            <v>282000</v>
          </cell>
          <cell r="P917" t="str">
            <v>1</v>
          </cell>
          <cell r="Q917" t="str">
            <v>ALL</v>
          </cell>
          <cell r="R917" t="str">
            <v>N</v>
          </cell>
          <cell r="S917" t="str">
            <v>N</v>
          </cell>
          <cell r="T917"/>
          <cell r="U917" t="str">
            <v>L</v>
          </cell>
          <cell r="V917"/>
          <cell r="W917" t="str">
            <v>N</v>
          </cell>
          <cell r="X917"/>
        </row>
        <row r="918">
          <cell r="B918">
            <v>282147</v>
          </cell>
          <cell r="C918" t="str">
            <v>ADFIT Sl Depreciation Pre 1969</v>
          </cell>
          <cell r="D918" t="str">
            <v>Fdt/1969</v>
          </cell>
          <cell r="E918" t="str">
            <v>A</v>
          </cell>
          <cell r="F918" t="str">
            <v>1900-01-01</v>
          </cell>
          <cell r="G918" t="str">
            <v>N</v>
          </cell>
          <cell r="H918" t="str">
            <v>N</v>
          </cell>
          <cell r="I918" t="str">
            <v>N</v>
          </cell>
          <cell r="J918" t="str">
            <v>Y</v>
          </cell>
          <cell r="K918" t="str">
            <v>N</v>
          </cell>
          <cell r="L918" t="str">
            <v>N</v>
          </cell>
          <cell r="M918" t="str">
            <v>N</v>
          </cell>
          <cell r="N918" t="str">
            <v>Y</v>
          </cell>
          <cell r="O918">
            <v>282000</v>
          </cell>
          <cell r="P918" t="str">
            <v>1</v>
          </cell>
          <cell r="Q918" t="str">
            <v>ALL</v>
          </cell>
          <cell r="R918" t="str">
            <v>N</v>
          </cell>
          <cell r="S918" t="str">
            <v>N</v>
          </cell>
          <cell r="T918"/>
          <cell r="U918" t="str">
            <v>L</v>
          </cell>
          <cell r="V918"/>
          <cell r="W918" t="str">
            <v>N</v>
          </cell>
          <cell r="X918"/>
        </row>
        <row r="919">
          <cell r="B919">
            <v>282148</v>
          </cell>
          <cell r="C919" t="str">
            <v>ADFIT FERC Jurisdictional</v>
          </cell>
          <cell r="D919" t="str">
            <v>Fdt/Ferc</v>
          </cell>
          <cell r="E919" t="str">
            <v>A</v>
          </cell>
          <cell r="F919" t="str">
            <v>1900-01-01</v>
          </cell>
          <cell r="G919" t="str">
            <v>N</v>
          </cell>
          <cell r="H919" t="str">
            <v>N</v>
          </cell>
          <cell r="I919" t="str">
            <v>N</v>
          </cell>
          <cell r="J919" t="str">
            <v>Y</v>
          </cell>
          <cell r="K919" t="str">
            <v>N</v>
          </cell>
          <cell r="L919" t="str">
            <v>N</v>
          </cell>
          <cell r="M919" t="str">
            <v>N</v>
          </cell>
          <cell r="N919" t="str">
            <v>Y</v>
          </cell>
          <cell r="O919">
            <v>282000</v>
          </cell>
          <cell r="P919" t="str">
            <v>1</v>
          </cell>
          <cell r="Q919" t="str">
            <v>ALL</v>
          </cell>
          <cell r="R919" t="str">
            <v>N</v>
          </cell>
          <cell r="S919" t="str">
            <v>N</v>
          </cell>
          <cell r="T919"/>
          <cell r="U919" t="str">
            <v>L</v>
          </cell>
          <cell r="V919"/>
          <cell r="W919" t="str">
            <v>N</v>
          </cell>
          <cell r="X919"/>
        </row>
        <row r="920">
          <cell r="B920">
            <v>282149</v>
          </cell>
          <cell r="C920" t="str">
            <v>ADFIT Salvage</v>
          </cell>
          <cell r="D920" t="str">
            <v>FDT/Salvg</v>
          </cell>
          <cell r="E920" t="str">
            <v>A</v>
          </cell>
          <cell r="F920" t="str">
            <v>1900-01-01</v>
          </cell>
          <cell r="G920" t="str">
            <v>N</v>
          </cell>
          <cell r="H920" t="str">
            <v>N</v>
          </cell>
          <cell r="I920" t="str">
            <v>N</v>
          </cell>
          <cell r="J920" t="str">
            <v>Y</v>
          </cell>
          <cell r="K920" t="str">
            <v>N</v>
          </cell>
          <cell r="L920" t="str">
            <v>N</v>
          </cell>
          <cell r="M920" t="str">
            <v>N</v>
          </cell>
          <cell r="N920" t="str">
            <v>Y</v>
          </cell>
          <cell r="O920">
            <v>282000</v>
          </cell>
          <cell r="P920" t="str">
            <v>1</v>
          </cell>
          <cell r="Q920" t="str">
            <v>ALL</v>
          </cell>
          <cell r="R920" t="str">
            <v>N</v>
          </cell>
          <cell r="S920" t="str">
            <v>N</v>
          </cell>
          <cell r="T920"/>
          <cell r="U920" t="str">
            <v>L</v>
          </cell>
          <cell r="V920"/>
          <cell r="W920" t="str">
            <v>N</v>
          </cell>
          <cell r="X920"/>
        </row>
        <row r="921">
          <cell r="B921">
            <v>282150</v>
          </cell>
          <cell r="C921" t="str">
            <v>ADFIT Premium</v>
          </cell>
          <cell r="D921" t="str">
            <v>FDT/Prem</v>
          </cell>
          <cell r="E921" t="str">
            <v>A</v>
          </cell>
          <cell r="F921" t="str">
            <v>1900-01-01</v>
          </cell>
          <cell r="G921" t="str">
            <v>N</v>
          </cell>
          <cell r="H921" t="str">
            <v>N</v>
          </cell>
          <cell r="I921" t="str">
            <v>N</v>
          </cell>
          <cell r="J921" t="str">
            <v>Y</v>
          </cell>
          <cell r="K921"/>
          <cell r="L921" t="str">
            <v>N</v>
          </cell>
          <cell r="M921" t="str">
            <v>N</v>
          </cell>
          <cell r="N921" t="str">
            <v>Y</v>
          </cell>
          <cell r="O921">
            <v>282000</v>
          </cell>
          <cell r="P921" t="str">
            <v>1</v>
          </cell>
          <cell r="Q921" t="str">
            <v>ALL</v>
          </cell>
          <cell r="R921" t="str">
            <v>N</v>
          </cell>
          <cell r="S921" t="str">
            <v>N</v>
          </cell>
          <cell r="T921"/>
          <cell r="U921" t="str">
            <v>L</v>
          </cell>
          <cell r="V921"/>
          <cell r="W921" t="str">
            <v>N</v>
          </cell>
          <cell r="X921"/>
        </row>
        <row r="922">
          <cell r="B922">
            <v>282199</v>
          </cell>
          <cell r="C922" t="str">
            <v>ADFIT Other</v>
          </cell>
          <cell r="D922" t="str">
            <v>FDT/Other</v>
          </cell>
          <cell r="E922" t="str">
            <v>A</v>
          </cell>
          <cell r="F922" t="str">
            <v>1900-01-01</v>
          </cell>
          <cell r="G922" t="str">
            <v>N</v>
          </cell>
          <cell r="H922" t="str">
            <v>N</v>
          </cell>
          <cell r="I922" t="str">
            <v>N</v>
          </cell>
          <cell r="J922" t="str">
            <v>Y</v>
          </cell>
          <cell r="K922" t="str">
            <v>N</v>
          </cell>
          <cell r="L922" t="str">
            <v>N</v>
          </cell>
          <cell r="M922" t="str">
            <v>N</v>
          </cell>
          <cell r="N922" t="str">
            <v>Y</v>
          </cell>
          <cell r="O922">
            <v>282000</v>
          </cell>
          <cell r="P922" t="str">
            <v>1</v>
          </cell>
          <cell r="Q922" t="str">
            <v>ALL</v>
          </cell>
          <cell r="R922" t="str">
            <v>N</v>
          </cell>
          <cell r="S922" t="str">
            <v>N</v>
          </cell>
          <cell r="T922"/>
          <cell r="U922" t="str">
            <v>L</v>
          </cell>
          <cell r="V922"/>
          <cell r="W922" t="str">
            <v>N</v>
          </cell>
          <cell r="X922"/>
        </row>
        <row r="923">
          <cell r="B923">
            <v>282203</v>
          </cell>
          <cell r="C923" t="str">
            <v>Adsit Ciac</v>
          </cell>
          <cell r="D923" t="str">
            <v>Sdt/Ciac</v>
          </cell>
          <cell r="E923" t="str">
            <v>A</v>
          </cell>
          <cell r="F923" t="str">
            <v>1900-01-01</v>
          </cell>
          <cell r="G923" t="str">
            <v>N</v>
          </cell>
          <cell r="H923" t="str">
            <v>N</v>
          </cell>
          <cell r="I923" t="str">
            <v>N</v>
          </cell>
          <cell r="J923" t="str">
            <v>Y</v>
          </cell>
          <cell r="K923" t="str">
            <v>N</v>
          </cell>
          <cell r="L923" t="str">
            <v>N</v>
          </cell>
          <cell r="M923" t="str">
            <v>N</v>
          </cell>
          <cell r="N923" t="str">
            <v>Y</v>
          </cell>
          <cell r="O923">
            <v>282000</v>
          </cell>
          <cell r="P923" t="str">
            <v>1</v>
          </cell>
          <cell r="Q923" t="str">
            <v>ALL</v>
          </cell>
          <cell r="R923" t="str">
            <v>N</v>
          </cell>
          <cell r="S923" t="str">
            <v>N</v>
          </cell>
          <cell r="T923"/>
          <cell r="U923" t="str">
            <v>L</v>
          </cell>
          <cell r="V923"/>
          <cell r="W923" t="str">
            <v>N</v>
          </cell>
          <cell r="X923"/>
        </row>
        <row r="924">
          <cell r="B924">
            <v>282212</v>
          </cell>
          <cell r="C924" t="str">
            <v>ADSIT Cost Of Removal</v>
          </cell>
          <cell r="D924" t="str">
            <v>Sdt/Cor</v>
          </cell>
          <cell r="E924" t="str">
            <v>A</v>
          </cell>
          <cell r="F924" t="str">
            <v>1900-01-01</v>
          </cell>
          <cell r="G924" t="str">
            <v>N</v>
          </cell>
          <cell r="H924" t="str">
            <v>N</v>
          </cell>
          <cell r="I924" t="str">
            <v>N</v>
          </cell>
          <cell r="J924" t="str">
            <v>Y</v>
          </cell>
          <cell r="K924" t="str">
            <v>N</v>
          </cell>
          <cell r="L924" t="str">
            <v>N</v>
          </cell>
          <cell r="M924" t="str">
            <v>N</v>
          </cell>
          <cell r="N924" t="str">
            <v>Y</v>
          </cell>
          <cell r="O924">
            <v>282000</v>
          </cell>
          <cell r="P924" t="str">
            <v>1</v>
          </cell>
          <cell r="Q924" t="str">
            <v>ALL</v>
          </cell>
          <cell r="R924" t="str">
            <v>N</v>
          </cell>
          <cell r="S924" t="str">
            <v>N</v>
          </cell>
          <cell r="T924"/>
          <cell r="U924" t="str">
            <v>L</v>
          </cell>
          <cell r="V924"/>
          <cell r="W924" t="str">
            <v>N</v>
          </cell>
          <cell r="X924"/>
        </row>
        <row r="925">
          <cell r="B925">
            <v>282223</v>
          </cell>
          <cell r="C925" t="str">
            <v>ADSIT AFUDC Debt</v>
          </cell>
          <cell r="D925" t="str">
            <v>SDT/AfudcD</v>
          </cell>
          <cell r="E925" t="str">
            <v>A</v>
          </cell>
          <cell r="F925" t="str">
            <v>1900-01-01</v>
          </cell>
          <cell r="G925" t="str">
            <v>N</v>
          </cell>
          <cell r="H925" t="str">
            <v>N</v>
          </cell>
          <cell r="I925" t="str">
            <v>N</v>
          </cell>
          <cell r="J925" t="str">
            <v>Y</v>
          </cell>
          <cell r="K925" t="str">
            <v>N</v>
          </cell>
          <cell r="L925" t="str">
            <v>N</v>
          </cell>
          <cell r="M925" t="str">
            <v>N</v>
          </cell>
          <cell r="N925" t="str">
            <v>Y</v>
          </cell>
          <cell r="O925">
            <v>282000</v>
          </cell>
          <cell r="P925" t="str">
            <v>1</v>
          </cell>
          <cell r="Q925" t="str">
            <v>ALL</v>
          </cell>
          <cell r="R925" t="str">
            <v>N</v>
          </cell>
          <cell r="S925" t="str">
            <v>N</v>
          </cell>
          <cell r="T925"/>
          <cell r="U925" t="str">
            <v>L</v>
          </cell>
          <cell r="V925"/>
          <cell r="W925" t="str">
            <v>N</v>
          </cell>
          <cell r="X925"/>
        </row>
        <row r="926">
          <cell r="B926">
            <v>282224</v>
          </cell>
          <cell r="C926" t="str">
            <v>ADSIT AFUDC Equity</v>
          </cell>
          <cell r="D926" t="str">
            <v>SDT/AfudcE</v>
          </cell>
          <cell r="E926" t="str">
            <v>A</v>
          </cell>
          <cell r="F926" t="str">
            <v>1900-01-01</v>
          </cell>
          <cell r="G926" t="str">
            <v>N</v>
          </cell>
          <cell r="H926" t="str">
            <v>N</v>
          </cell>
          <cell r="I926" t="str">
            <v>N</v>
          </cell>
          <cell r="J926" t="str">
            <v>Y</v>
          </cell>
          <cell r="K926" t="str">
            <v>N</v>
          </cell>
          <cell r="L926" t="str">
            <v>N</v>
          </cell>
          <cell r="M926" t="str">
            <v>N</v>
          </cell>
          <cell r="N926" t="str">
            <v>Y</v>
          </cell>
          <cell r="O926">
            <v>282000</v>
          </cell>
          <cell r="P926" t="str">
            <v>1</v>
          </cell>
          <cell r="Q926" t="str">
            <v>ALL</v>
          </cell>
          <cell r="R926" t="str">
            <v>N</v>
          </cell>
          <cell r="S926" t="str">
            <v>N</v>
          </cell>
          <cell r="T926"/>
          <cell r="U926" t="str">
            <v>L</v>
          </cell>
          <cell r="V926"/>
          <cell r="W926" t="str">
            <v>N</v>
          </cell>
          <cell r="X926"/>
        </row>
        <row r="927">
          <cell r="B927">
            <v>282235</v>
          </cell>
          <cell r="C927" t="str">
            <v>ADSIT Amort Acquis Adjust</v>
          </cell>
          <cell r="D927" t="str">
            <v>SDT/Acq Ad</v>
          </cell>
          <cell r="E927" t="str">
            <v>A</v>
          </cell>
          <cell r="F927" t="str">
            <v>1900-01-01</v>
          </cell>
          <cell r="G927" t="str">
            <v>N</v>
          </cell>
          <cell r="H927" t="str">
            <v>N</v>
          </cell>
          <cell r="I927" t="str">
            <v>N</v>
          </cell>
          <cell r="J927" t="str">
            <v>Y</v>
          </cell>
          <cell r="K927" t="str">
            <v>N</v>
          </cell>
          <cell r="L927" t="str">
            <v>N</v>
          </cell>
          <cell r="M927" t="str">
            <v>N</v>
          </cell>
          <cell r="N927" t="str">
            <v>Y</v>
          </cell>
          <cell r="O927">
            <v>282000</v>
          </cell>
          <cell r="P927" t="str">
            <v>1</v>
          </cell>
          <cell r="Q927" t="str">
            <v>ALL</v>
          </cell>
          <cell r="R927" t="str">
            <v>N</v>
          </cell>
          <cell r="S927" t="str">
            <v>N</v>
          </cell>
          <cell r="T927"/>
          <cell r="U927" t="str">
            <v>L</v>
          </cell>
          <cell r="V927"/>
          <cell r="W927" t="str">
            <v>N</v>
          </cell>
          <cell r="X927"/>
        </row>
        <row r="928">
          <cell r="B928">
            <v>282236</v>
          </cell>
          <cell r="C928" t="str">
            <v>ADSIT Beg Basis Difference</v>
          </cell>
          <cell r="D928" t="str">
            <v>SDT/Begin</v>
          </cell>
          <cell r="E928" t="str">
            <v>A</v>
          </cell>
          <cell r="F928" t="str">
            <v>1900-01-01</v>
          </cell>
          <cell r="G928" t="str">
            <v>N</v>
          </cell>
          <cell r="H928" t="str">
            <v>N</v>
          </cell>
          <cell r="I928" t="str">
            <v>N</v>
          </cell>
          <cell r="J928" t="str">
            <v>Y</v>
          </cell>
          <cell r="K928" t="str">
            <v>N</v>
          </cell>
          <cell r="L928" t="str">
            <v>N</v>
          </cell>
          <cell r="M928" t="str">
            <v>N</v>
          </cell>
          <cell r="N928" t="str">
            <v>Y</v>
          </cell>
          <cell r="O928">
            <v>282000</v>
          </cell>
          <cell r="P928" t="str">
            <v>1</v>
          </cell>
          <cell r="Q928" t="str">
            <v>ALL</v>
          </cell>
          <cell r="R928" t="str">
            <v>N</v>
          </cell>
          <cell r="S928" t="str">
            <v>N</v>
          </cell>
          <cell r="T928"/>
          <cell r="U928" t="str">
            <v>L</v>
          </cell>
          <cell r="V928"/>
          <cell r="W928" t="str">
            <v>N</v>
          </cell>
          <cell r="X928"/>
        </row>
        <row r="929">
          <cell r="B929">
            <v>282237</v>
          </cell>
          <cell r="C929" t="str">
            <v>ADSIT Capitalized Interest</v>
          </cell>
          <cell r="D929" t="str">
            <v>SDT/Intrst</v>
          </cell>
          <cell r="E929" t="str">
            <v>A</v>
          </cell>
          <cell r="F929" t="str">
            <v>1900-01-01</v>
          </cell>
          <cell r="G929" t="str">
            <v>N</v>
          </cell>
          <cell r="H929" t="str">
            <v>N</v>
          </cell>
          <cell r="I929" t="str">
            <v>N</v>
          </cell>
          <cell r="J929" t="str">
            <v>Y</v>
          </cell>
          <cell r="K929" t="str">
            <v>N</v>
          </cell>
          <cell r="L929" t="str">
            <v>N</v>
          </cell>
          <cell r="M929" t="str">
            <v>N</v>
          </cell>
          <cell r="N929" t="str">
            <v>Y</v>
          </cell>
          <cell r="O929">
            <v>282000</v>
          </cell>
          <cell r="P929" t="str">
            <v>1</v>
          </cell>
          <cell r="Q929" t="str">
            <v>ALL</v>
          </cell>
          <cell r="R929" t="str">
            <v>N</v>
          </cell>
          <cell r="S929" t="str">
            <v>N</v>
          </cell>
          <cell r="T929"/>
          <cell r="U929" t="str">
            <v>L</v>
          </cell>
          <cell r="V929"/>
          <cell r="W929" t="str">
            <v>N</v>
          </cell>
          <cell r="X929"/>
        </row>
        <row r="930">
          <cell r="B930">
            <v>282238</v>
          </cell>
          <cell r="C930" t="str">
            <v>ADSIT Capitalized Pension</v>
          </cell>
          <cell r="D930" t="str">
            <v>SDT/Pensn</v>
          </cell>
          <cell r="E930" t="str">
            <v>A</v>
          </cell>
          <cell r="F930" t="str">
            <v>1900-01-01</v>
          </cell>
          <cell r="G930" t="str">
            <v>N</v>
          </cell>
          <cell r="H930" t="str">
            <v>N</v>
          </cell>
          <cell r="I930" t="str">
            <v>N</v>
          </cell>
          <cell r="J930" t="str">
            <v>Y</v>
          </cell>
          <cell r="K930" t="str">
            <v>N</v>
          </cell>
          <cell r="L930" t="str">
            <v>N</v>
          </cell>
          <cell r="M930" t="str">
            <v>N</v>
          </cell>
          <cell r="N930" t="str">
            <v>Y</v>
          </cell>
          <cell r="O930">
            <v>282000</v>
          </cell>
          <cell r="P930" t="str">
            <v>1</v>
          </cell>
          <cell r="Q930" t="str">
            <v>ALL</v>
          </cell>
          <cell r="R930" t="str">
            <v>N</v>
          </cell>
          <cell r="S930" t="str">
            <v>N</v>
          </cell>
          <cell r="T930"/>
          <cell r="U930" t="str">
            <v>L</v>
          </cell>
          <cell r="V930"/>
          <cell r="W930" t="str">
            <v>N</v>
          </cell>
          <cell r="X930"/>
        </row>
        <row r="931">
          <cell r="B931">
            <v>282239</v>
          </cell>
          <cell r="C931" t="str">
            <v>ADSIT Capitalized Taxes</v>
          </cell>
          <cell r="D931" t="str">
            <v>SDT/Taxes</v>
          </cell>
          <cell r="E931" t="str">
            <v>A</v>
          </cell>
          <cell r="F931" t="str">
            <v>1900-01-01</v>
          </cell>
          <cell r="G931" t="str">
            <v>N</v>
          </cell>
          <cell r="H931" t="str">
            <v>N</v>
          </cell>
          <cell r="I931" t="str">
            <v>N</v>
          </cell>
          <cell r="J931" t="str">
            <v>Y</v>
          </cell>
          <cell r="K931" t="str">
            <v>N</v>
          </cell>
          <cell r="L931" t="str">
            <v>N</v>
          </cell>
          <cell r="M931" t="str">
            <v>N</v>
          </cell>
          <cell r="N931" t="str">
            <v>Y</v>
          </cell>
          <cell r="O931">
            <v>282000</v>
          </cell>
          <cell r="P931" t="str">
            <v>1</v>
          </cell>
          <cell r="Q931" t="str">
            <v>ALL</v>
          </cell>
          <cell r="R931" t="str">
            <v>N</v>
          </cell>
          <cell r="S931" t="str">
            <v>N</v>
          </cell>
          <cell r="T931"/>
          <cell r="U931" t="str">
            <v>L</v>
          </cell>
          <cell r="V931"/>
          <cell r="W931" t="str">
            <v>N</v>
          </cell>
          <cell r="X931"/>
        </row>
        <row r="932">
          <cell r="B932">
            <v>282242</v>
          </cell>
          <cell r="C932" t="str">
            <v>ADSIT Liberal Depreciation</v>
          </cell>
          <cell r="D932" t="str">
            <v>SDT/Depr</v>
          </cell>
          <cell r="E932" t="str">
            <v>A</v>
          </cell>
          <cell r="F932" t="str">
            <v>1900-01-01</v>
          </cell>
          <cell r="G932" t="str">
            <v>N</v>
          </cell>
          <cell r="H932" t="str">
            <v>N</v>
          </cell>
          <cell r="I932" t="str">
            <v>N</v>
          </cell>
          <cell r="J932" t="str">
            <v>Y</v>
          </cell>
          <cell r="K932" t="str">
            <v>N</v>
          </cell>
          <cell r="L932" t="str">
            <v>N</v>
          </cell>
          <cell r="M932" t="str">
            <v>N</v>
          </cell>
          <cell r="N932" t="str">
            <v>Y</v>
          </cell>
          <cell r="O932">
            <v>282000</v>
          </cell>
          <cell r="P932" t="str">
            <v>1</v>
          </cell>
          <cell r="Q932" t="str">
            <v>ALL</v>
          </cell>
          <cell r="R932" t="str">
            <v>N</v>
          </cell>
          <cell r="S932" t="str">
            <v>N</v>
          </cell>
          <cell r="T932"/>
          <cell r="U932" t="str">
            <v>L</v>
          </cell>
          <cell r="V932"/>
          <cell r="W932" t="str">
            <v>N</v>
          </cell>
          <cell r="X932"/>
        </row>
        <row r="933">
          <cell r="B933">
            <v>282245</v>
          </cell>
          <cell r="C933" t="str">
            <v>ADSIT Repair Allowance</v>
          </cell>
          <cell r="D933" t="str">
            <v>SDT/Repair</v>
          </cell>
          <cell r="E933" t="str">
            <v>A</v>
          </cell>
          <cell r="F933" t="str">
            <v>1900-01-01</v>
          </cell>
          <cell r="G933" t="str">
            <v>N</v>
          </cell>
          <cell r="H933" t="str">
            <v>N</v>
          </cell>
          <cell r="I933" t="str">
            <v>N</v>
          </cell>
          <cell r="J933" t="str">
            <v>Y</v>
          </cell>
          <cell r="K933" t="str">
            <v>N</v>
          </cell>
          <cell r="L933" t="str">
            <v>N</v>
          </cell>
          <cell r="M933" t="str">
            <v>N</v>
          </cell>
          <cell r="N933" t="str">
            <v>Y</v>
          </cell>
          <cell r="O933">
            <v>282000</v>
          </cell>
          <cell r="P933" t="str">
            <v>1</v>
          </cell>
          <cell r="Q933" t="str">
            <v>ALL</v>
          </cell>
          <cell r="R933" t="str">
            <v>N</v>
          </cell>
          <cell r="S933" t="str">
            <v>N</v>
          </cell>
          <cell r="T933"/>
          <cell r="U933" t="str">
            <v>L</v>
          </cell>
          <cell r="V933"/>
          <cell r="W933" t="str">
            <v>N</v>
          </cell>
          <cell r="X933"/>
        </row>
        <row r="934">
          <cell r="B934">
            <v>282246</v>
          </cell>
          <cell r="C934" t="str">
            <v>ADSIT Retirements</v>
          </cell>
          <cell r="D934" t="str">
            <v>SDT/Retire</v>
          </cell>
          <cell r="E934" t="str">
            <v>A</v>
          </cell>
          <cell r="F934" t="str">
            <v>1900-01-01</v>
          </cell>
          <cell r="G934" t="str">
            <v>N</v>
          </cell>
          <cell r="H934" t="str">
            <v>N</v>
          </cell>
          <cell r="I934" t="str">
            <v>N</v>
          </cell>
          <cell r="J934" t="str">
            <v>Y</v>
          </cell>
          <cell r="K934" t="str">
            <v>N</v>
          </cell>
          <cell r="L934" t="str">
            <v>N</v>
          </cell>
          <cell r="M934" t="str">
            <v>N</v>
          </cell>
          <cell r="N934" t="str">
            <v>Y</v>
          </cell>
          <cell r="O934">
            <v>282000</v>
          </cell>
          <cell r="P934" t="str">
            <v>1</v>
          </cell>
          <cell r="Q934" t="str">
            <v>ALL</v>
          </cell>
          <cell r="R934" t="str">
            <v>N</v>
          </cell>
          <cell r="S934" t="str">
            <v>N</v>
          </cell>
          <cell r="T934"/>
          <cell r="U934" t="str">
            <v>L</v>
          </cell>
          <cell r="V934"/>
          <cell r="W934" t="str">
            <v>N</v>
          </cell>
          <cell r="X934"/>
        </row>
        <row r="935">
          <cell r="B935">
            <v>282247</v>
          </cell>
          <cell r="C935" t="str">
            <v>ADSIT Sl Depreciation Pre 1969</v>
          </cell>
          <cell r="D935" t="str">
            <v>Sdt/1969</v>
          </cell>
          <cell r="E935" t="str">
            <v>A</v>
          </cell>
          <cell r="F935" t="str">
            <v>1900-01-01</v>
          </cell>
          <cell r="G935" t="str">
            <v>N</v>
          </cell>
          <cell r="H935" t="str">
            <v>N</v>
          </cell>
          <cell r="I935" t="str">
            <v>N</v>
          </cell>
          <cell r="J935" t="str">
            <v>Y</v>
          </cell>
          <cell r="K935" t="str">
            <v>N</v>
          </cell>
          <cell r="L935" t="str">
            <v>N</v>
          </cell>
          <cell r="M935" t="str">
            <v>N</v>
          </cell>
          <cell r="N935" t="str">
            <v>Y</v>
          </cell>
          <cell r="O935">
            <v>282000</v>
          </cell>
          <cell r="P935" t="str">
            <v>1</v>
          </cell>
          <cell r="Q935" t="str">
            <v>ALL</v>
          </cell>
          <cell r="R935" t="str">
            <v>N</v>
          </cell>
          <cell r="S935" t="str">
            <v>N</v>
          </cell>
          <cell r="T935"/>
          <cell r="U935" t="str">
            <v>L</v>
          </cell>
          <cell r="V935"/>
          <cell r="W935" t="str">
            <v>N</v>
          </cell>
          <cell r="X935"/>
        </row>
        <row r="936">
          <cell r="B936">
            <v>282248</v>
          </cell>
          <cell r="C936" t="str">
            <v>ADSIT FERC Jurisdictional</v>
          </cell>
          <cell r="D936" t="str">
            <v>Sdt/Ferc</v>
          </cell>
          <cell r="E936" t="str">
            <v>A</v>
          </cell>
          <cell r="F936" t="str">
            <v>1900-01-01</v>
          </cell>
          <cell r="G936" t="str">
            <v>N</v>
          </cell>
          <cell r="H936" t="str">
            <v>N</v>
          </cell>
          <cell r="I936" t="str">
            <v>N</v>
          </cell>
          <cell r="J936" t="str">
            <v>Y</v>
          </cell>
          <cell r="K936" t="str">
            <v>N</v>
          </cell>
          <cell r="L936" t="str">
            <v>N</v>
          </cell>
          <cell r="M936" t="str">
            <v>N</v>
          </cell>
          <cell r="N936" t="str">
            <v>Y</v>
          </cell>
          <cell r="O936">
            <v>282000</v>
          </cell>
          <cell r="P936" t="str">
            <v>1</v>
          </cell>
          <cell r="Q936" t="str">
            <v>ALL</v>
          </cell>
          <cell r="R936" t="str">
            <v>N</v>
          </cell>
          <cell r="S936" t="str">
            <v>N</v>
          </cell>
          <cell r="T936"/>
          <cell r="U936" t="str">
            <v>L</v>
          </cell>
          <cell r="V936"/>
          <cell r="W936" t="str">
            <v>N</v>
          </cell>
          <cell r="X936"/>
        </row>
        <row r="937">
          <cell r="B937">
            <v>282249</v>
          </cell>
          <cell r="C937" t="str">
            <v>ADSIT Salvage</v>
          </cell>
          <cell r="D937" t="str">
            <v>SDT/Salvg</v>
          </cell>
          <cell r="E937" t="str">
            <v>A</v>
          </cell>
          <cell r="F937" t="str">
            <v>1900-01-01</v>
          </cell>
          <cell r="G937" t="str">
            <v>N</v>
          </cell>
          <cell r="H937" t="str">
            <v>N</v>
          </cell>
          <cell r="I937" t="str">
            <v>N</v>
          </cell>
          <cell r="J937" t="str">
            <v>Y</v>
          </cell>
          <cell r="K937" t="str">
            <v>N</v>
          </cell>
          <cell r="L937" t="str">
            <v>N</v>
          </cell>
          <cell r="M937" t="str">
            <v>N</v>
          </cell>
          <cell r="N937" t="str">
            <v>Y</v>
          </cell>
          <cell r="O937">
            <v>282000</v>
          </cell>
          <cell r="P937" t="str">
            <v>1</v>
          </cell>
          <cell r="Q937" t="str">
            <v>ALL</v>
          </cell>
          <cell r="R937" t="str">
            <v>N</v>
          </cell>
          <cell r="S937" t="str">
            <v>N</v>
          </cell>
          <cell r="T937"/>
          <cell r="U937" t="str">
            <v>L</v>
          </cell>
          <cell r="V937"/>
          <cell r="W937" t="str">
            <v>N</v>
          </cell>
          <cell r="X937"/>
        </row>
        <row r="938">
          <cell r="B938">
            <v>282250</v>
          </cell>
          <cell r="C938" t="str">
            <v>ADSIT Premium</v>
          </cell>
          <cell r="D938" t="str">
            <v>SDT/Prem</v>
          </cell>
          <cell r="E938" t="str">
            <v>A</v>
          </cell>
          <cell r="F938" t="str">
            <v>1900-01-01</v>
          </cell>
          <cell r="G938" t="str">
            <v>N</v>
          </cell>
          <cell r="H938" t="str">
            <v>N</v>
          </cell>
          <cell r="I938" t="str">
            <v>N</v>
          </cell>
          <cell r="J938" t="str">
            <v>Y</v>
          </cell>
          <cell r="K938"/>
          <cell r="L938" t="str">
            <v>N</v>
          </cell>
          <cell r="M938" t="str">
            <v>N</v>
          </cell>
          <cell r="N938" t="str">
            <v>Y</v>
          </cell>
          <cell r="O938">
            <v>282000</v>
          </cell>
          <cell r="P938" t="str">
            <v>1</v>
          </cell>
          <cell r="Q938" t="str">
            <v>ALL</v>
          </cell>
          <cell r="R938" t="str">
            <v>N</v>
          </cell>
          <cell r="S938" t="str">
            <v>N</v>
          </cell>
          <cell r="T938"/>
          <cell r="U938" t="str">
            <v>L</v>
          </cell>
          <cell r="V938"/>
          <cell r="W938" t="str">
            <v>N</v>
          </cell>
          <cell r="X938"/>
        </row>
        <row r="939">
          <cell r="B939">
            <v>282299</v>
          </cell>
          <cell r="C939" t="str">
            <v>ADSIT Other</v>
          </cell>
          <cell r="D939" t="str">
            <v>SDT/Other</v>
          </cell>
          <cell r="E939" t="str">
            <v>A</v>
          </cell>
          <cell r="F939" t="str">
            <v>1900-01-01</v>
          </cell>
          <cell r="G939" t="str">
            <v>N</v>
          </cell>
          <cell r="H939" t="str">
            <v>N</v>
          </cell>
          <cell r="I939" t="str">
            <v>N</v>
          </cell>
          <cell r="J939" t="str">
            <v>Y</v>
          </cell>
          <cell r="K939" t="str">
            <v>N</v>
          </cell>
          <cell r="L939" t="str">
            <v>N</v>
          </cell>
          <cell r="M939" t="str">
            <v>N</v>
          </cell>
          <cell r="N939" t="str">
            <v>Y</v>
          </cell>
          <cell r="O939">
            <v>282000</v>
          </cell>
          <cell r="P939" t="str">
            <v>1</v>
          </cell>
          <cell r="Q939" t="str">
            <v>ALL</v>
          </cell>
          <cell r="R939" t="str">
            <v>N</v>
          </cell>
          <cell r="S939" t="str">
            <v>N</v>
          </cell>
          <cell r="T939"/>
          <cell r="U939" t="str">
            <v>L</v>
          </cell>
          <cell r="V939"/>
          <cell r="W939" t="str">
            <v>N</v>
          </cell>
          <cell r="X939"/>
        </row>
        <row r="940">
          <cell r="B940">
            <v>283101</v>
          </cell>
          <cell r="C940" t="str">
            <v>ADFIT Vacation</v>
          </cell>
          <cell r="D940" t="str">
            <v>DFT/Vactn</v>
          </cell>
          <cell r="E940" t="str">
            <v>A</v>
          </cell>
          <cell r="F940" t="str">
            <v>1900-01-01</v>
          </cell>
          <cell r="G940" t="str">
            <v>N</v>
          </cell>
          <cell r="H940" t="str">
            <v>N</v>
          </cell>
          <cell r="I940" t="str">
            <v>N</v>
          </cell>
          <cell r="J940" t="str">
            <v>Y</v>
          </cell>
          <cell r="K940" t="str">
            <v>N</v>
          </cell>
          <cell r="L940" t="str">
            <v>N</v>
          </cell>
          <cell r="M940" t="str">
            <v>N</v>
          </cell>
          <cell r="N940" t="str">
            <v>Y</v>
          </cell>
          <cell r="O940">
            <v>283000</v>
          </cell>
          <cell r="P940" t="str">
            <v>1</v>
          </cell>
          <cell r="Q940" t="str">
            <v>ALL</v>
          </cell>
          <cell r="R940" t="str">
            <v>N</v>
          </cell>
          <cell r="S940" t="str">
            <v>N</v>
          </cell>
          <cell r="T940"/>
          <cell r="U940" t="str">
            <v>L</v>
          </cell>
          <cell r="V940"/>
          <cell r="W940" t="str">
            <v>N</v>
          </cell>
          <cell r="X940"/>
        </row>
        <row r="941">
          <cell r="B941">
            <v>283102</v>
          </cell>
          <cell r="C941" t="str">
            <v>ADFIT Bad Debts</v>
          </cell>
          <cell r="D941" t="str">
            <v>DFT/Bad D</v>
          </cell>
          <cell r="E941" t="str">
            <v>A</v>
          </cell>
          <cell r="F941" t="str">
            <v>1900-01-01</v>
          </cell>
          <cell r="G941" t="str">
            <v>N</v>
          </cell>
          <cell r="H941" t="str">
            <v>N</v>
          </cell>
          <cell r="I941" t="str">
            <v>N</v>
          </cell>
          <cell r="J941" t="str">
            <v>Y</v>
          </cell>
          <cell r="K941" t="str">
            <v>N</v>
          </cell>
          <cell r="L941" t="str">
            <v>N</v>
          </cell>
          <cell r="M941" t="str">
            <v>N</v>
          </cell>
          <cell r="N941" t="str">
            <v>Y</v>
          </cell>
          <cell r="O941">
            <v>283000</v>
          </cell>
          <cell r="P941" t="str">
            <v>1</v>
          </cell>
          <cell r="Q941" t="str">
            <v>ALL</v>
          </cell>
          <cell r="R941" t="str">
            <v>N</v>
          </cell>
          <cell r="S941" t="str">
            <v>N</v>
          </cell>
          <cell r="T941"/>
          <cell r="U941" t="str">
            <v>L</v>
          </cell>
          <cell r="V941"/>
          <cell r="W941" t="str">
            <v>N</v>
          </cell>
          <cell r="X941"/>
        </row>
        <row r="942">
          <cell r="B942">
            <v>283104</v>
          </cell>
          <cell r="C942" t="str">
            <v>ADFIT Injuries And Damgs</v>
          </cell>
          <cell r="D942" t="str">
            <v>Dft/I&amp;D</v>
          </cell>
          <cell r="E942" t="str">
            <v>A</v>
          </cell>
          <cell r="F942" t="str">
            <v>1900-01-01</v>
          </cell>
          <cell r="G942" t="str">
            <v>N</v>
          </cell>
          <cell r="H942" t="str">
            <v>N</v>
          </cell>
          <cell r="I942" t="str">
            <v>N</v>
          </cell>
          <cell r="J942" t="str">
            <v>Y</v>
          </cell>
          <cell r="K942" t="str">
            <v>N</v>
          </cell>
          <cell r="L942" t="str">
            <v>N</v>
          </cell>
          <cell r="M942" t="str">
            <v>N</v>
          </cell>
          <cell r="N942" t="str">
            <v>Y</v>
          </cell>
          <cell r="O942">
            <v>283000</v>
          </cell>
          <cell r="P942" t="str">
            <v>1</v>
          </cell>
          <cell r="Q942" t="str">
            <v>ALL</v>
          </cell>
          <cell r="R942" t="str">
            <v>N</v>
          </cell>
          <cell r="S942" t="str">
            <v>N</v>
          </cell>
          <cell r="T942"/>
          <cell r="U942" t="str">
            <v>L</v>
          </cell>
          <cell r="V942"/>
          <cell r="W942" t="str">
            <v>N</v>
          </cell>
          <cell r="X942"/>
        </row>
        <row r="943">
          <cell r="B943">
            <v>283105</v>
          </cell>
          <cell r="C943" t="str">
            <v>ADFIT GCR Refnds</v>
          </cell>
          <cell r="D943" t="str">
            <v>Dft/Gcr</v>
          </cell>
          <cell r="E943" t="str">
            <v>A</v>
          </cell>
          <cell r="F943" t="str">
            <v>1900-01-01</v>
          </cell>
          <cell r="G943" t="str">
            <v>N</v>
          </cell>
          <cell r="H943" t="str">
            <v>N</v>
          </cell>
          <cell r="I943" t="str">
            <v>N</v>
          </cell>
          <cell r="J943" t="str">
            <v>Y</v>
          </cell>
          <cell r="K943" t="str">
            <v>N</v>
          </cell>
          <cell r="L943" t="str">
            <v>N</v>
          </cell>
          <cell r="M943" t="str">
            <v>N</v>
          </cell>
          <cell r="N943" t="str">
            <v>Y</v>
          </cell>
          <cell r="O943">
            <v>283000</v>
          </cell>
          <cell r="P943" t="str">
            <v>1</v>
          </cell>
          <cell r="Q943" t="str">
            <v>ALL</v>
          </cell>
          <cell r="R943" t="str">
            <v>N</v>
          </cell>
          <cell r="S943" t="str">
            <v>N</v>
          </cell>
          <cell r="T943"/>
          <cell r="U943" t="str">
            <v>L</v>
          </cell>
          <cell r="V943"/>
          <cell r="W943" t="str">
            <v>N</v>
          </cell>
          <cell r="X943"/>
        </row>
        <row r="944">
          <cell r="B944">
            <v>283106</v>
          </cell>
          <cell r="C944" t="str">
            <v>Adfit Top</v>
          </cell>
          <cell r="D944" t="str">
            <v>Dft/Top</v>
          </cell>
          <cell r="E944" t="str">
            <v>A</v>
          </cell>
          <cell r="F944" t="str">
            <v>1900-01-01</v>
          </cell>
          <cell r="G944" t="str">
            <v>N</v>
          </cell>
          <cell r="H944" t="str">
            <v>N</v>
          </cell>
          <cell r="I944" t="str">
            <v>N</v>
          </cell>
          <cell r="J944" t="str">
            <v>Y</v>
          </cell>
          <cell r="K944" t="str">
            <v>N</v>
          </cell>
          <cell r="L944" t="str">
            <v>N</v>
          </cell>
          <cell r="M944" t="str">
            <v>N</v>
          </cell>
          <cell r="N944" t="str">
            <v>Y</v>
          </cell>
          <cell r="O944">
            <v>283000</v>
          </cell>
          <cell r="P944" t="str">
            <v>1</v>
          </cell>
          <cell r="Q944" t="str">
            <v>ALL</v>
          </cell>
          <cell r="R944" t="str">
            <v>N</v>
          </cell>
          <cell r="S944" t="str">
            <v>N</v>
          </cell>
          <cell r="T944"/>
          <cell r="U944" t="str">
            <v>L</v>
          </cell>
          <cell r="V944"/>
          <cell r="W944" t="str">
            <v>N</v>
          </cell>
          <cell r="X944"/>
        </row>
        <row r="945">
          <cell r="B945">
            <v>283107</v>
          </cell>
          <cell r="C945" t="str">
            <v>ADFIT Deferred Debits</v>
          </cell>
          <cell r="D945" t="str">
            <v>DFT/Def DR</v>
          </cell>
          <cell r="E945" t="str">
            <v>A</v>
          </cell>
          <cell r="F945" t="str">
            <v>1900-01-01</v>
          </cell>
          <cell r="G945" t="str">
            <v>N</v>
          </cell>
          <cell r="H945" t="str">
            <v>N</v>
          </cell>
          <cell r="I945" t="str">
            <v>N</v>
          </cell>
          <cell r="J945" t="str">
            <v>Y</v>
          </cell>
          <cell r="K945" t="str">
            <v>N</v>
          </cell>
          <cell r="L945" t="str">
            <v>N</v>
          </cell>
          <cell r="M945" t="str">
            <v>N</v>
          </cell>
          <cell r="N945" t="str">
            <v>Y</v>
          </cell>
          <cell r="O945">
            <v>283000</v>
          </cell>
          <cell r="P945" t="str">
            <v>1</v>
          </cell>
          <cell r="Q945" t="str">
            <v>ALL</v>
          </cell>
          <cell r="R945" t="str">
            <v>N</v>
          </cell>
          <cell r="S945" t="str">
            <v>N</v>
          </cell>
          <cell r="T945"/>
          <cell r="U945" t="str">
            <v>L</v>
          </cell>
          <cell r="V945"/>
          <cell r="W945" t="str">
            <v>N</v>
          </cell>
          <cell r="X945"/>
        </row>
        <row r="946">
          <cell r="B946">
            <v>283108</v>
          </cell>
          <cell r="C946" t="str">
            <v>ADFIT Othr Post Empl Ben</v>
          </cell>
          <cell r="D946" t="str">
            <v>Dft/Opeb</v>
          </cell>
          <cell r="E946" t="str">
            <v>A</v>
          </cell>
          <cell r="F946" t="str">
            <v>1900-01-01</v>
          </cell>
          <cell r="G946" t="str">
            <v>N</v>
          </cell>
          <cell r="H946" t="str">
            <v>N</v>
          </cell>
          <cell r="I946" t="str">
            <v>N</v>
          </cell>
          <cell r="J946" t="str">
            <v>Y</v>
          </cell>
          <cell r="K946" t="str">
            <v>N</v>
          </cell>
          <cell r="L946" t="str">
            <v>N</v>
          </cell>
          <cell r="M946" t="str">
            <v>N</v>
          </cell>
          <cell r="N946" t="str">
            <v>Y</v>
          </cell>
          <cell r="O946">
            <v>283000</v>
          </cell>
          <cell r="P946" t="str">
            <v>1</v>
          </cell>
          <cell r="Q946" t="str">
            <v>ALL</v>
          </cell>
          <cell r="R946" t="str">
            <v>N</v>
          </cell>
          <cell r="S946" t="str">
            <v>N</v>
          </cell>
          <cell r="T946"/>
          <cell r="U946" t="str">
            <v>L</v>
          </cell>
          <cell r="V946"/>
          <cell r="W946" t="str">
            <v>N</v>
          </cell>
          <cell r="X946"/>
        </row>
        <row r="947">
          <cell r="B947">
            <v>283109</v>
          </cell>
          <cell r="C947" t="str">
            <v>ADFIT Suppl Pay</v>
          </cell>
          <cell r="D947" t="str">
            <v>DFT/Suppl</v>
          </cell>
          <cell r="E947" t="str">
            <v>A</v>
          </cell>
          <cell r="F947" t="str">
            <v>1900-01-01</v>
          </cell>
          <cell r="G947" t="str">
            <v>N</v>
          </cell>
          <cell r="H947" t="str">
            <v>N</v>
          </cell>
          <cell r="I947" t="str">
            <v>N</v>
          </cell>
          <cell r="J947" t="str">
            <v>Y</v>
          </cell>
          <cell r="K947" t="str">
            <v>N</v>
          </cell>
          <cell r="L947" t="str">
            <v>N</v>
          </cell>
          <cell r="M947" t="str">
            <v>N</v>
          </cell>
          <cell r="N947" t="str">
            <v>Y</v>
          </cell>
          <cell r="O947">
            <v>283000</v>
          </cell>
          <cell r="P947" t="str">
            <v>1</v>
          </cell>
          <cell r="Q947" t="str">
            <v>ALL</v>
          </cell>
          <cell r="R947" t="str">
            <v>N</v>
          </cell>
          <cell r="S947" t="str">
            <v>N</v>
          </cell>
          <cell r="T947"/>
          <cell r="U947" t="str">
            <v>L</v>
          </cell>
          <cell r="V947"/>
          <cell r="W947" t="str">
            <v>N</v>
          </cell>
          <cell r="X947"/>
        </row>
        <row r="948">
          <cell r="B948">
            <v>283110</v>
          </cell>
          <cell r="C948" t="str">
            <v>ADFIT Suppl Retirement</v>
          </cell>
          <cell r="D948" t="str">
            <v>DFT/Retire</v>
          </cell>
          <cell r="E948" t="str">
            <v>A</v>
          </cell>
          <cell r="F948" t="str">
            <v>1900-01-01</v>
          </cell>
          <cell r="G948" t="str">
            <v>N</v>
          </cell>
          <cell r="H948" t="str">
            <v>N</v>
          </cell>
          <cell r="I948" t="str">
            <v>N</v>
          </cell>
          <cell r="J948" t="str">
            <v>Y</v>
          </cell>
          <cell r="K948" t="str">
            <v>N</v>
          </cell>
          <cell r="L948" t="str">
            <v>N</v>
          </cell>
          <cell r="M948" t="str">
            <v>N</v>
          </cell>
          <cell r="N948" t="str">
            <v>Y</v>
          </cell>
          <cell r="O948">
            <v>283000</v>
          </cell>
          <cell r="P948" t="str">
            <v>1</v>
          </cell>
          <cell r="Q948" t="str">
            <v>ALL</v>
          </cell>
          <cell r="R948" t="str">
            <v>N</v>
          </cell>
          <cell r="S948" t="str">
            <v>N</v>
          </cell>
          <cell r="T948"/>
          <cell r="U948" t="str">
            <v>L</v>
          </cell>
          <cell r="V948"/>
          <cell r="W948" t="str">
            <v>N</v>
          </cell>
          <cell r="X948"/>
        </row>
        <row r="949">
          <cell r="B949">
            <v>283111</v>
          </cell>
          <cell r="C949" t="str">
            <v>ADFIT Deferred Maintenance</v>
          </cell>
          <cell r="D949" t="str">
            <v>DFT/Maint</v>
          </cell>
          <cell r="E949" t="str">
            <v>A</v>
          </cell>
          <cell r="F949" t="str">
            <v>1900-01-01</v>
          </cell>
          <cell r="G949" t="str">
            <v>N</v>
          </cell>
          <cell r="H949" t="str">
            <v>N</v>
          </cell>
          <cell r="I949" t="str">
            <v>N</v>
          </cell>
          <cell r="J949" t="str">
            <v>Y</v>
          </cell>
          <cell r="K949" t="str">
            <v>N</v>
          </cell>
          <cell r="L949" t="str">
            <v>N</v>
          </cell>
          <cell r="M949" t="str">
            <v>N</v>
          </cell>
          <cell r="N949" t="str">
            <v>Y</v>
          </cell>
          <cell r="O949">
            <v>283000</v>
          </cell>
          <cell r="P949" t="str">
            <v>1</v>
          </cell>
          <cell r="Q949" t="str">
            <v>ALL</v>
          </cell>
          <cell r="R949" t="str">
            <v>N</v>
          </cell>
          <cell r="S949" t="str">
            <v>N</v>
          </cell>
          <cell r="T949"/>
          <cell r="U949" t="str">
            <v>L</v>
          </cell>
          <cell r="V949"/>
          <cell r="W949" t="str">
            <v>N</v>
          </cell>
          <cell r="X949"/>
        </row>
        <row r="950">
          <cell r="B950">
            <v>283113</v>
          </cell>
          <cell r="C950" t="str">
            <v>ADFIT JEC Rent</v>
          </cell>
          <cell r="D950" t="str">
            <v>Dft/Jec</v>
          </cell>
          <cell r="E950" t="str">
            <v>A</v>
          </cell>
          <cell r="F950" t="str">
            <v>1900-01-01</v>
          </cell>
          <cell r="G950" t="str">
            <v>N</v>
          </cell>
          <cell r="H950" t="str">
            <v>N</v>
          </cell>
          <cell r="I950" t="str">
            <v>N</v>
          </cell>
          <cell r="J950" t="str">
            <v>Y</v>
          </cell>
          <cell r="K950" t="str">
            <v>N</v>
          </cell>
          <cell r="L950" t="str">
            <v>N</v>
          </cell>
          <cell r="M950" t="str">
            <v>N</v>
          </cell>
          <cell r="N950" t="str">
            <v>Y</v>
          </cell>
          <cell r="O950">
            <v>283000</v>
          </cell>
          <cell r="P950" t="str">
            <v>1</v>
          </cell>
          <cell r="Q950" t="str">
            <v>ALL</v>
          </cell>
          <cell r="R950" t="str">
            <v>N</v>
          </cell>
          <cell r="S950" t="str">
            <v>N</v>
          </cell>
          <cell r="T950"/>
          <cell r="U950" t="str">
            <v>L</v>
          </cell>
          <cell r="V950"/>
          <cell r="W950" t="str">
            <v>N</v>
          </cell>
          <cell r="X950"/>
        </row>
        <row r="951">
          <cell r="B951">
            <v>283114</v>
          </cell>
          <cell r="C951" t="str">
            <v>ADFIT Inventory OH</v>
          </cell>
          <cell r="D951" t="str">
            <v>DFT/In OH</v>
          </cell>
          <cell r="E951" t="str">
            <v>A</v>
          </cell>
          <cell r="F951" t="str">
            <v>1900-01-01</v>
          </cell>
          <cell r="G951" t="str">
            <v>N</v>
          </cell>
          <cell r="H951" t="str">
            <v>N</v>
          </cell>
          <cell r="I951" t="str">
            <v>N</v>
          </cell>
          <cell r="J951" t="str">
            <v>Y</v>
          </cell>
          <cell r="K951" t="str">
            <v>N</v>
          </cell>
          <cell r="L951" t="str">
            <v>N</v>
          </cell>
          <cell r="M951" t="str">
            <v>N</v>
          </cell>
          <cell r="N951" t="str">
            <v>Y</v>
          </cell>
          <cell r="O951">
            <v>283000</v>
          </cell>
          <cell r="P951" t="str">
            <v>1</v>
          </cell>
          <cell r="Q951" t="str">
            <v>ALL</v>
          </cell>
          <cell r="R951" t="str">
            <v>N</v>
          </cell>
          <cell r="S951" t="str">
            <v>N</v>
          </cell>
          <cell r="T951"/>
          <cell r="U951" t="str">
            <v>L</v>
          </cell>
          <cell r="V951"/>
          <cell r="W951" t="str">
            <v>N</v>
          </cell>
          <cell r="X951"/>
        </row>
        <row r="952">
          <cell r="B952">
            <v>283115</v>
          </cell>
          <cell r="C952" t="str">
            <v>ADFIT Non-Utility</v>
          </cell>
          <cell r="D952" t="str">
            <v>Dft/Nu</v>
          </cell>
          <cell r="E952" t="str">
            <v>A</v>
          </cell>
          <cell r="F952" t="str">
            <v>1900-01-01</v>
          </cell>
          <cell r="G952" t="str">
            <v>N</v>
          </cell>
          <cell r="H952" t="str">
            <v>N</v>
          </cell>
          <cell r="I952" t="str">
            <v>N</v>
          </cell>
          <cell r="J952" t="str">
            <v>Y</v>
          </cell>
          <cell r="K952" t="str">
            <v>N</v>
          </cell>
          <cell r="L952" t="str">
            <v>N</v>
          </cell>
          <cell r="M952" t="str">
            <v>N</v>
          </cell>
          <cell r="N952" t="str">
            <v>Y</v>
          </cell>
          <cell r="O952">
            <v>283000</v>
          </cell>
          <cell r="P952" t="str">
            <v>1</v>
          </cell>
          <cell r="Q952" t="str">
            <v>ALL</v>
          </cell>
          <cell r="R952" t="str">
            <v>N</v>
          </cell>
          <cell r="S952" t="str">
            <v>N</v>
          </cell>
          <cell r="T952"/>
          <cell r="U952" t="str">
            <v>L</v>
          </cell>
          <cell r="V952"/>
          <cell r="W952" t="str">
            <v>N</v>
          </cell>
          <cell r="X952"/>
        </row>
        <row r="953">
          <cell r="B953">
            <v>283116</v>
          </cell>
          <cell r="C953" t="str">
            <v>ADFIT Accounting Order</v>
          </cell>
          <cell r="D953" t="str">
            <v>DFT/Order</v>
          </cell>
          <cell r="E953" t="str">
            <v>A</v>
          </cell>
          <cell r="F953" t="str">
            <v>1900-01-01</v>
          </cell>
          <cell r="G953" t="str">
            <v>N</v>
          </cell>
          <cell r="H953" t="str">
            <v>N</v>
          </cell>
          <cell r="I953" t="str">
            <v>N</v>
          </cell>
          <cell r="J953" t="str">
            <v>Y</v>
          </cell>
          <cell r="K953" t="str">
            <v>N</v>
          </cell>
          <cell r="L953" t="str">
            <v>N</v>
          </cell>
          <cell r="M953" t="str">
            <v>N</v>
          </cell>
          <cell r="N953" t="str">
            <v>Y</v>
          </cell>
          <cell r="O953">
            <v>283000</v>
          </cell>
          <cell r="P953" t="str">
            <v>1</v>
          </cell>
          <cell r="Q953" t="str">
            <v>ALL</v>
          </cell>
          <cell r="R953" t="str">
            <v>N</v>
          </cell>
          <cell r="S953" t="str">
            <v>N</v>
          </cell>
          <cell r="T953"/>
          <cell r="U953" t="str">
            <v>L</v>
          </cell>
          <cell r="V953"/>
          <cell r="W953" t="str">
            <v>Y</v>
          </cell>
          <cell r="X953" t="str">
            <v>Order ID</v>
          </cell>
        </row>
        <row r="954">
          <cell r="B954">
            <v>283117</v>
          </cell>
          <cell r="C954" t="str">
            <v>ADFIT Deferred Compens</v>
          </cell>
          <cell r="D954" t="str">
            <v>DFT/Df Cmp</v>
          </cell>
          <cell r="E954" t="str">
            <v>A</v>
          </cell>
          <cell r="F954" t="str">
            <v>1900-01-01</v>
          </cell>
          <cell r="G954" t="str">
            <v>N</v>
          </cell>
          <cell r="H954" t="str">
            <v>N</v>
          </cell>
          <cell r="I954" t="str">
            <v>N</v>
          </cell>
          <cell r="J954" t="str">
            <v>Y</v>
          </cell>
          <cell r="K954" t="str">
            <v>N</v>
          </cell>
          <cell r="L954" t="str">
            <v>N</v>
          </cell>
          <cell r="M954" t="str">
            <v>N</v>
          </cell>
          <cell r="N954" t="str">
            <v>Y</v>
          </cell>
          <cell r="O954">
            <v>283000</v>
          </cell>
          <cell r="P954" t="str">
            <v>1</v>
          </cell>
          <cell r="Q954" t="str">
            <v>ALL</v>
          </cell>
          <cell r="R954" t="str">
            <v>N</v>
          </cell>
          <cell r="S954" t="str">
            <v>N</v>
          </cell>
          <cell r="T954"/>
          <cell r="U954" t="str">
            <v>L</v>
          </cell>
          <cell r="V954"/>
          <cell r="W954" t="str">
            <v>N</v>
          </cell>
          <cell r="X954"/>
        </row>
        <row r="955">
          <cell r="B955">
            <v>283118</v>
          </cell>
          <cell r="C955" t="str">
            <v>ADFIT Empl Stock Opt Plan</v>
          </cell>
          <cell r="D955" t="str">
            <v>Dft/Esop</v>
          </cell>
          <cell r="E955" t="str">
            <v>A</v>
          </cell>
          <cell r="F955" t="str">
            <v>1900-01-01</v>
          </cell>
          <cell r="G955" t="str">
            <v>N</v>
          </cell>
          <cell r="H955" t="str">
            <v>N</v>
          </cell>
          <cell r="I955" t="str">
            <v>N</v>
          </cell>
          <cell r="J955" t="str">
            <v>Y</v>
          </cell>
          <cell r="K955" t="str">
            <v>N</v>
          </cell>
          <cell r="L955" t="str">
            <v>N</v>
          </cell>
          <cell r="M955" t="str">
            <v>N</v>
          </cell>
          <cell r="N955" t="str">
            <v>Y</v>
          </cell>
          <cell r="O955">
            <v>283000</v>
          </cell>
          <cell r="P955" t="str">
            <v>1</v>
          </cell>
          <cell r="Q955" t="str">
            <v>ALL</v>
          </cell>
          <cell r="R955" t="str">
            <v>N</v>
          </cell>
          <cell r="S955" t="str">
            <v>N</v>
          </cell>
          <cell r="T955"/>
          <cell r="U955" t="str">
            <v>L</v>
          </cell>
          <cell r="V955"/>
          <cell r="W955" t="str">
            <v>N</v>
          </cell>
          <cell r="X955"/>
        </row>
        <row r="956">
          <cell r="B956">
            <v>283120</v>
          </cell>
          <cell r="C956" t="str">
            <v>ADFIT Debt Expense</v>
          </cell>
          <cell r="D956" t="str">
            <v>DFT/Debt</v>
          </cell>
          <cell r="E956" t="str">
            <v>A</v>
          </cell>
          <cell r="F956" t="str">
            <v>1900-01-01</v>
          </cell>
          <cell r="G956" t="str">
            <v>N</v>
          </cell>
          <cell r="H956" t="str">
            <v>N</v>
          </cell>
          <cell r="I956" t="str">
            <v>N</v>
          </cell>
          <cell r="J956" t="str">
            <v>Y</v>
          </cell>
          <cell r="K956" t="str">
            <v>N</v>
          </cell>
          <cell r="L956" t="str">
            <v>N</v>
          </cell>
          <cell r="M956" t="str">
            <v>N</v>
          </cell>
          <cell r="N956" t="str">
            <v>Y</v>
          </cell>
          <cell r="O956">
            <v>283000</v>
          </cell>
          <cell r="P956" t="str">
            <v>1</v>
          </cell>
          <cell r="Q956" t="str">
            <v>ALL</v>
          </cell>
          <cell r="R956" t="str">
            <v>N</v>
          </cell>
          <cell r="S956" t="str">
            <v>N</v>
          </cell>
          <cell r="T956"/>
          <cell r="U956" t="str">
            <v>L</v>
          </cell>
          <cell r="V956"/>
          <cell r="W956" t="str">
            <v>N</v>
          </cell>
          <cell r="X956"/>
        </row>
        <row r="957">
          <cell r="B957">
            <v>283121</v>
          </cell>
          <cell r="C957" t="str">
            <v>ADFIT Environmental</v>
          </cell>
          <cell r="D957" t="str">
            <v>DFT/Enviro</v>
          </cell>
          <cell r="E957" t="str">
            <v>A</v>
          </cell>
          <cell r="F957" t="str">
            <v>1900-01-01</v>
          </cell>
          <cell r="G957" t="str">
            <v>N</v>
          </cell>
          <cell r="H957" t="str">
            <v>N</v>
          </cell>
          <cell r="I957" t="str">
            <v>N</v>
          </cell>
          <cell r="J957" t="str">
            <v>Y</v>
          </cell>
          <cell r="K957" t="str">
            <v>N</v>
          </cell>
          <cell r="L957" t="str">
            <v>N</v>
          </cell>
          <cell r="M957" t="str">
            <v>N</v>
          </cell>
          <cell r="N957" t="str">
            <v>Y</v>
          </cell>
          <cell r="O957">
            <v>283000</v>
          </cell>
          <cell r="P957" t="str">
            <v>1</v>
          </cell>
          <cell r="Q957" t="str">
            <v>ALL</v>
          </cell>
          <cell r="R957" t="str">
            <v>N</v>
          </cell>
          <cell r="S957" t="str">
            <v>N</v>
          </cell>
          <cell r="T957"/>
          <cell r="U957" t="str">
            <v>L</v>
          </cell>
          <cell r="V957"/>
          <cell r="W957" t="str">
            <v>N</v>
          </cell>
          <cell r="X957"/>
        </row>
        <row r="958">
          <cell r="B958">
            <v>283122</v>
          </cell>
          <cell r="C958" t="str">
            <v>ADFIT Fuel</v>
          </cell>
          <cell r="D958" t="str">
            <v>DFT/Fuel</v>
          </cell>
          <cell r="E958" t="str">
            <v>A</v>
          </cell>
          <cell r="F958" t="str">
            <v>1900-01-01</v>
          </cell>
          <cell r="G958" t="str">
            <v>N</v>
          </cell>
          <cell r="H958" t="str">
            <v>N</v>
          </cell>
          <cell r="I958" t="str">
            <v>N</v>
          </cell>
          <cell r="J958" t="str">
            <v>Y</v>
          </cell>
          <cell r="K958" t="str">
            <v>N</v>
          </cell>
          <cell r="L958" t="str">
            <v>N</v>
          </cell>
          <cell r="M958" t="str">
            <v>N</v>
          </cell>
          <cell r="N958" t="str">
            <v>Y</v>
          </cell>
          <cell r="O958">
            <v>283000</v>
          </cell>
          <cell r="P958" t="str">
            <v>1</v>
          </cell>
          <cell r="Q958" t="str">
            <v>ALL</v>
          </cell>
          <cell r="R958" t="str">
            <v>N</v>
          </cell>
          <cell r="S958" t="str">
            <v>N</v>
          </cell>
          <cell r="T958"/>
          <cell r="U958" t="str">
            <v>L</v>
          </cell>
          <cell r="V958"/>
          <cell r="W958" t="str">
            <v>N</v>
          </cell>
          <cell r="X958"/>
        </row>
        <row r="959">
          <cell r="B959">
            <v>283125</v>
          </cell>
          <cell r="C959" t="str">
            <v>ADFIT Order 636 Costs</v>
          </cell>
          <cell r="D959" t="str">
            <v>Dft/636</v>
          </cell>
          <cell r="E959" t="str">
            <v>A</v>
          </cell>
          <cell r="F959" t="str">
            <v>1900-01-01</v>
          </cell>
          <cell r="G959" t="str">
            <v>N</v>
          </cell>
          <cell r="H959" t="str">
            <v>N</v>
          </cell>
          <cell r="I959" t="str">
            <v>N</v>
          </cell>
          <cell r="J959" t="str">
            <v>Y</v>
          </cell>
          <cell r="K959" t="str">
            <v>N</v>
          </cell>
          <cell r="L959" t="str">
            <v>N</v>
          </cell>
          <cell r="M959" t="str">
            <v>N</v>
          </cell>
          <cell r="N959" t="str">
            <v>Y</v>
          </cell>
          <cell r="O959">
            <v>283000</v>
          </cell>
          <cell r="P959" t="str">
            <v>1</v>
          </cell>
          <cell r="Q959" t="str">
            <v>ALL</v>
          </cell>
          <cell r="R959" t="str">
            <v>N</v>
          </cell>
          <cell r="S959" t="str">
            <v>N</v>
          </cell>
          <cell r="T959"/>
          <cell r="U959" t="str">
            <v>L</v>
          </cell>
          <cell r="V959"/>
          <cell r="W959" t="str">
            <v>N</v>
          </cell>
          <cell r="X959"/>
        </row>
        <row r="960">
          <cell r="B960">
            <v>283126</v>
          </cell>
          <cell r="C960" t="str">
            <v>ADFIT Pension</v>
          </cell>
          <cell r="D960" t="str">
            <v>DFT/Pnsn</v>
          </cell>
          <cell r="E960" t="str">
            <v>A</v>
          </cell>
          <cell r="F960" t="str">
            <v>1900-01-01</v>
          </cell>
          <cell r="G960" t="str">
            <v>N</v>
          </cell>
          <cell r="H960" t="str">
            <v>N</v>
          </cell>
          <cell r="I960" t="str">
            <v>N</v>
          </cell>
          <cell r="J960" t="str">
            <v>Y</v>
          </cell>
          <cell r="K960" t="str">
            <v>N</v>
          </cell>
          <cell r="L960" t="str">
            <v>N</v>
          </cell>
          <cell r="M960" t="str">
            <v>N</v>
          </cell>
          <cell r="N960" t="str">
            <v>Y</v>
          </cell>
          <cell r="O960">
            <v>283000</v>
          </cell>
          <cell r="P960" t="str">
            <v>1</v>
          </cell>
          <cell r="Q960" t="str">
            <v>ALL</v>
          </cell>
          <cell r="R960" t="str">
            <v>N</v>
          </cell>
          <cell r="S960" t="str">
            <v>N</v>
          </cell>
          <cell r="T960"/>
          <cell r="U960" t="str">
            <v>L</v>
          </cell>
          <cell r="V960"/>
          <cell r="W960" t="str">
            <v>N</v>
          </cell>
          <cell r="X960"/>
        </row>
        <row r="961">
          <cell r="B961">
            <v>283127</v>
          </cell>
          <cell r="C961" t="str">
            <v>ADFIT Plant Material</v>
          </cell>
          <cell r="D961" t="str">
            <v>DFT/Plant</v>
          </cell>
          <cell r="E961" t="str">
            <v>A</v>
          </cell>
          <cell r="F961" t="str">
            <v>1900-01-01</v>
          </cell>
          <cell r="G961" t="str">
            <v>N</v>
          </cell>
          <cell r="H961" t="str">
            <v>N</v>
          </cell>
          <cell r="I961" t="str">
            <v>N</v>
          </cell>
          <cell r="J961" t="str">
            <v>Y</v>
          </cell>
          <cell r="K961" t="str">
            <v>N</v>
          </cell>
          <cell r="L961" t="str">
            <v>N</v>
          </cell>
          <cell r="M961" t="str">
            <v>N</v>
          </cell>
          <cell r="N961" t="str">
            <v>Y</v>
          </cell>
          <cell r="O961">
            <v>283000</v>
          </cell>
          <cell r="P961" t="str">
            <v>1</v>
          </cell>
          <cell r="Q961" t="str">
            <v>ALL</v>
          </cell>
          <cell r="R961" t="str">
            <v>N</v>
          </cell>
          <cell r="S961" t="str">
            <v>N</v>
          </cell>
          <cell r="T961"/>
          <cell r="U961" t="str">
            <v>L</v>
          </cell>
          <cell r="V961"/>
          <cell r="W961" t="str">
            <v>N</v>
          </cell>
          <cell r="X961"/>
        </row>
        <row r="962">
          <cell r="B962">
            <v>283128</v>
          </cell>
          <cell r="C962" t="str">
            <v>ADFIT Unrecov Gas Costs</v>
          </cell>
          <cell r="D962" t="str">
            <v>Dft/Ugc</v>
          </cell>
          <cell r="E962" t="str">
            <v>A</v>
          </cell>
          <cell r="F962" t="str">
            <v>1900-01-01</v>
          </cell>
          <cell r="G962" t="str">
            <v>N</v>
          </cell>
          <cell r="H962" t="str">
            <v>N</v>
          </cell>
          <cell r="I962" t="str">
            <v>N</v>
          </cell>
          <cell r="J962" t="str">
            <v>Y</v>
          </cell>
          <cell r="K962" t="str">
            <v>N</v>
          </cell>
          <cell r="L962" t="str">
            <v>N</v>
          </cell>
          <cell r="M962" t="str">
            <v>N</v>
          </cell>
          <cell r="N962" t="str">
            <v>Y</v>
          </cell>
          <cell r="O962">
            <v>283000</v>
          </cell>
          <cell r="P962" t="str">
            <v>1</v>
          </cell>
          <cell r="Q962" t="str">
            <v>ALL</v>
          </cell>
          <cell r="R962" t="str">
            <v>N</v>
          </cell>
          <cell r="S962" t="str">
            <v>N</v>
          </cell>
          <cell r="T962"/>
          <cell r="U962" t="str">
            <v>L</v>
          </cell>
          <cell r="V962"/>
          <cell r="W962" t="str">
            <v>N</v>
          </cell>
          <cell r="X962"/>
        </row>
        <row r="963">
          <cell r="B963">
            <v>283129</v>
          </cell>
          <cell r="C963" t="str">
            <v>ADFIT Property Taxes</v>
          </cell>
          <cell r="D963" t="str">
            <v>DFT/PTax</v>
          </cell>
          <cell r="E963" t="str">
            <v>A</v>
          </cell>
          <cell r="F963" t="str">
            <v>1900-01-01</v>
          </cell>
          <cell r="G963" t="str">
            <v>N</v>
          </cell>
          <cell r="H963" t="str">
            <v>N</v>
          </cell>
          <cell r="I963" t="str">
            <v>N</v>
          </cell>
          <cell r="J963" t="str">
            <v>Y</v>
          </cell>
          <cell r="K963" t="str">
            <v>N</v>
          </cell>
          <cell r="L963" t="str">
            <v>N</v>
          </cell>
          <cell r="M963" t="str">
            <v>N</v>
          </cell>
          <cell r="N963" t="str">
            <v>Y</v>
          </cell>
          <cell r="O963">
            <v>283000</v>
          </cell>
          <cell r="P963" t="str">
            <v>1</v>
          </cell>
          <cell r="Q963" t="str">
            <v>ALL</v>
          </cell>
          <cell r="R963" t="str">
            <v>N</v>
          </cell>
          <cell r="S963" t="str">
            <v>N</v>
          </cell>
          <cell r="T963"/>
          <cell r="U963" t="str">
            <v>L</v>
          </cell>
          <cell r="V963"/>
          <cell r="W963" t="str">
            <v>N</v>
          </cell>
          <cell r="X963"/>
        </row>
        <row r="964">
          <cell r="B964">
            <v>283130</v>
          </cell>
          <cell r="C964" t="str">
            <v>ADFIT Rate Case Expenses</v>
          </cell>
          <cell r="D964" t="str">
            <v>DFT/RatCas</v>
          </cell>
          <cell r="E964" t="str">
            <v>A</v>
          </cell>
          <cell r="F964" t="str">
            <v>1900-01-01</v>
          </cell>
          <cell r="G964" t="str">
            <v>N</v>
          </cell>
          <cell r="H964" t="str">
            <v>N</v>
          </cell>
          <cell r="I964" t="str">
            <v>N</v>
          </cell>
          <cell r="J964" t="str">
            <v>Y</v>
          </cell>
          <cell r="K964" t="str">
            <v>N</v>
          </cell>
          <cell r="L964" t="str">
            <v>N</v>
          </cell>
          <cell r="M964" t="str">
            <v>N</v>
          </cell>
          <cell r="N964" t="str">
            <v>Y</v>
          </cell>
          <cell r="O964">
            <v>283000</v>
          </cell>
          <cell r="P964" t="str">
            <v>1</v>
          </cell>
          <cell r="Q964" t="str">
            <v>ALL</v>
          </cell>
          <cell r="R964" t="str">
            <v>N</v>
          </cell>
          <cell r="S964" t="str">
            <v>N</v>
          </cell>
          <cell r="T964"/>
          <cell r="U964" t="str">
            <v>L</v>
          </cell>
          <cell r="V964"/>
          <cell r="W964" t="str">
            <v>N</v>
          </cell>
          <cell r="X964"/>
        </row>
        <row r="965">
          <cell r="B965">
            <v>283131</v>
          </cell>
          <cell r="C965" t="str">
            <v>ADFIT Self Insurance</v>
          </cell>
          <cell r="D965" t="str">
            <v>DFT/Insur</v>
          </cell>
          <cell r="E965" t="str">
            <v>A</v>
          </cell>
          <cell r="F965" t="str">
            <v>1900-01-01</v>
          </cell>
          <cell r="G965" t="str">
            <v>N</v>
          </cell>
          <cell r="H965" t="str">
            <v>N</v>
          </cell>
          <cell r="I965" t="str">
            <v>N</v>
          </cell>
          <cell r="J965" t="str">
            <v>Y</v>
          </cell>
          <cell r="K965" t="str">
            <v>N</v>
          </cell>
          <cell r="L965" t="str">
            <v>N</v>
          </cell>
          <cell r="M965" t="str">
            <v>N</v>
          </cell>
          <cell r="N965" t="str">
            <v>Y</v>
          </cell>
          <cell r="O965">
            <v>283000</v>
          </cell>
          <cell r="P965" t="str">
            <v>1</v>
          </cell>
          <cell r="Q965" t="str">
            <v>ALL</v>
          </cell>
          <cell r="R965" t="str">
            <v>N</v>
          </cell>
          <cell r="S965" t="str">
            <v>N</v>
          </cell>
          <cell r="T965"/>
          <cell r="U965" t="str">
            <v>L</v>
          </cell>
          <cell r="V965"/>
          <cell r="W965" t="str">
            <v>N</v>
          </cell>
          <cell r="X965"/>
        </row>
        <row r="966">
          <cell r="B966">
            <v>283132</v>
          </cell>
          <cell r="C966" t="str">
            <v>ADFIT Storage Rights</v>
          </cell>
          <cell r="D966" t="str">
            <v>DFT/Stor</v>
          </cell>
          <cell r="E966" t="str">
            <v>A</v>
          </cell>
          <cell r="F966" t="str">
            <v>1900-01-01</v>
          </cell>
          <cell r="G966" t="str">
            <v>N</v>
          </cell>
          <cell r="H966" t="str">
            <v>N</v>
          </cell>
          <cell r="I966" t="str">
            <v>N</v>
          </cell>
          <cell r="J966" t="str">
            <v>Y</v>
          </cell>
          <cell r="K966" t="str">
            <v>N</v>
          </cell>
          <cell r="L966" t="str">
            <v>N</v>
          </cell>
          <cell r="M966" t="str">
            <v>N</v>
          </cell>
          <cell r="N966" t="str">
            <v>Y</v>
          </cell>
          <cell r="O966">
            <v>283000</v>
          </cell>
          <cell r="P966" t="str">
            <v>1</v>
          </cell>
          <cell r="Q966" t="str">
            <v>ALL</v>
          </cell>
          <cell r="R966" t="str">
            <v>N</v>
          </cell>
          <cell r="S966" t="str">
            <v>N</v>
          </cell>
          <cell r="T966"/>
          <cell r="U966" t="str">
            <v>L</v>
          </cell>
          <cell r="V966"/>
          <cell r="W966" t="str">
            <v>N</v>
          </cell>
          <cell r="X966"/>
        </row>
        <row r="967">
          <cell r="B967">
            <v>283133</v>
          </cell>
          <cell r="C967" t="str">
            <v>ADFIT Abandonment Cost</v>
          </cell>
          <cell r="D967" t="str">
            <v>DFT/Aband</v>
          </cell>
          <cell r="E967" t="str">
            <v>A</v>
          </cell>
          <cell r="F967" t="str">
            <v>1900-01-01</v>
          </cell>
          <cell r="G967" t="str">
            <v>N</v>
          </cell>
          <cell r="H967" t="str">
            <v>N</v>
          </cell>
          <cell r="I967" t="str">
            <v>N</v>
          </cell>
          <cell r="J967" t="str">
            <v>Y</v>
          </cell>
          <cell r="K967" t="str">
            <v>N</v>
          </cell>
          <cell r="L967" t="str">
            <v>N</v>
          </cell>
          <cell r="M967" t="str">
            <v>N</v>
          </cell>
          <cell r="N967" t="str">
            <v>Y</v>
          </cell>
          <cell r="O967">
            <v>283000</v>
          </cell>
          <cell r="P967" t="str">
            <v>1</v>
          </cell>
          <cell r="Q967" t="str">
            <v>ALL</v>
          </cell>
          <cell r="R967" t="str">
            <v>N</v>
          </cell>
          <cell r="S967" t="str">
            <v>N</v>
          </cell>
          <cell r="T967"/>
          <cell r="U967" t="str">
            <v>L</v>
          </cell>
          <cell r="V967"/>
          <cell r="W967" t="str">
            <v>N</v>
          </cell>
          <cell r="X967"/>
        </row>
        <row r="968">
          <cell r="B968">
            <v>283134</v>
          </cell>
          <cell r="C968" t="str">
            <v>ADFIT State Income Tax</v>
          </cell>
          <cell r="D968" t="str">
            <v>DFT/St Tax</v>
          </cell>
          <cell r="E968" t="str">
            <v>A</v>
          </cell>
          <cell r="F968" t="str">
            <v>1900-01-01</v>
          </cell>
          <cell r="G968" t="str">
            <v>N</v>
          </cell>
          <cell r="H968" t="str">
            <v>N</v>
          </cell>
          <cell r="I968" t="str">
            <v>N</v>
          </cell>
          <cell r="J968" t="str">
            <v>Y</v>
          </cell>
          <cell r="K968" t="str">
            <v>N</v>
          </cell>
          <cell r="L968" t="str">
            <v>N</v>
          </cell>
          <cell r="M968" t="str">
            <v>N</v>
          </cell>
          <cell r="N968" t="str">
            <v>Y</v>
          </cell>
          <cell r="O968">
            <v>283000</v>
          </cell>
          <cell r="P968" t="str">
            <v>1</v>
          </cell>
          <cell r="Q968" t="str">
            <v>ALL</v>
          </cell>
          <cell r="R968" t="str">
            <v>N</v>
          </cell>
          <cell r="S968" t="str">
            <v>N</v>
          </cell>
          <cell r="T968"/>
          <cell r="U968" t="str">
            <v>L</v>
          </cell>
          <cell r="V968"/>
          <cell r="W968" t="str">
            <v>N</v>
          </cell>
          <cell r="X968"/>
        </row>
        <row r="969">
          <cell r="B969">
            <v>283140</v>
          </cell>
          <cell r="C969" t="str">
            <v>ADFIT Post Retirement</v>
          </cell>
          <cell r="D969" t="str">
            <v>DFT/Pst Re</v>
          </cell>
          <cell r="E969" t="str">
            <v>A</v>
          </cell>
          <cell r="F969" t="str">
            <v>1900-01-01</v>
          </cell>
          <cell r="G969" t="str">
            <v>N</v>
          </cell>
          <cell r="H969" t="str">
            <v>N</v>
          </cell>
          <cell r="I969" t="str">
            <v>N</v>
          </cell>
          <cell r="J969" t="str">
            <v>Y</v>
          </cell>
          <cell r="K969" t="str">
            <v>N</v>
          </cell>
          <cell r="L969" t="str">
            <v>N</v>
          </cell>
          <cell r="M969" t="str">
            <v>N</v>
          </cell>
          <cell r="N969" t="str">
            <v>Y</v>
          </cell>
          <cell r="O969">
            <v>283000</v>
          </cell>
          <cell r="P969" t="str">
            <v>1</v>
          </cell>
          <cell r="Q969" t="str">
            <v>ALL</v>
          </cell>
          <cell r="R969" t="str">
            <v>N</v>
          </cell>
          <cell r="S969" t="str">
            <v>N</v>
          </cell>
          <cell r="T969"/>
          <cell r="U969" t="str">
            <v>L</v>
          </cell>
          <cell r="V969"/>
          <cell r="W969" t="str">
            <v>N</v>
          </cell>
          <cell r="X969"/>
        </row>
        <row r="970">
          <cell r="B970">
            <v>283141</v>
          </cell>
          <cell r="C970" t="str">
            <v>ADFIT Energy Clause</v>
          </cell>
          <cell r="D970" t="str">
            <v>DFT/Energy</v>
          </cell>
          <cell r="E970" t="str">
            <v>A</v>
          </cell>
          <cell r="F970" t="str">
            <v>1900-01-01</v>
          </cell>
          <cell r="G970" t="str">
            <v>N</v>
          </cell>
          <cell r="H970" t="str">
            <v>N</v>
          </cell>
          <cell r="I970" t="str">
            <v>N</v>
          </cell>
          <cell r="J970" t="str">
            <v>Y</v>
          </cell>
          <cell r="K970" t="str">
            <v>N</v>
          </cell>
          <cell r="L970" t="str">
            <v>N</v>
          </cell>
          <cell r="M970" t="str">
            <v>N</v>
          </cell>
          <cell r="N970" t="str">
            <v>Y</v>
          </cell>
          <cell r="O970">
            <v>283000</v>
          </cell>
          <cell r="P970" t="str">
            <v>1</v>
          </cell>
          <cell r="Q970" t="str">
            <v>ALL</v>
          </cell>
          <cell r="R970" t="str">
            <v>N</v>
          </cell>
          <cell r="S970" t="str">
            <v>N</v>
          </cell>
          <cell r="T970"/>
          <cell r="U970" t="str">
            <v>L</v>
          </cell>
          <cell r="V970"/>
          <cell r="W970" t="str">
            <v>N</v>
          </cell>
          <cell r="X970"/>
        </row>
        <row r="971">
          <cell r="B971">
            <v>283143</v>
          </cell>
          <cell r="C971" t="str">
            <v>Adfit Amt</v>
          </cell>
          <cell r="D971" t="str">
            <v>Dft/Amt</v>
          </cell>
          <cell r="E971" t="str">
            <v>A</v>
          </cell>
          <cell r="F971" t="str">
            <v>1900-01-01</v>
          </cell>
          <cell r="G971" t="str">
            <v>N</v>
          </cell>
          <cell r="H971" t="str">
            <v>N</v>
          </cell>
          <cell r="I971" t="str">
            <v>N</v>
          </cell>
          <cell r="J971" t="str">
            <v>Y</v>
          </cell>
          <cell r="K971" t="str">
            <v>N</v>
          </cell>
          <cell r="L971" t="str">
            <v>N</v>
          </cell>
          <cell r="M971" t="str">
            <v>N</v>
          </cell>
          <cell r="N971" t="str">
            <v>Y</v>
          </cell>
          <cell r="O971">
            <v>283000</v>
          </cell>
          <cell r="P971" t="str">
            <v>1</v>
          </cell>
          <cell r="Q971" t="str">
            <v>ALL</v>
          </cell>
          <cell r="R971" t="str">
            <v>N</v>
          </cell>
          <cell r="S971" t="str">
            <v>N</v>
          </cell>
          <cell r="T971"/>
          <cell r="U971" t="str">
            <v>L</v>
          </cell>
          <cell r="V971"/>
          <cell r="W971" t="str">
            <v>N</v>
          </cell>
          <cell r="X971"/>
        </row>
        <row r="972">
          <cell r="B972">
            <v>283144</v>
          </cell>
          <cell r="C972" t="str">
            <v>Adfit Nol</v>
          </cell>
          <cell r="D972" t="str">
            <v>Dft/Nol</v>
          </cell>
          <cell r="E972" t="str">
            <v>A</v>
          </cell>
          <cell r="F972" t="str">
            <v>1900-01-01</v>
          </cell>
          <cell r="G972" t="str">
            <v>N</v>
          </cell>
          <cell r="H972" t="str">
            <v>N</v>
          </cell>
          <cell r="I972" t="str">
            <v>N</v>
          </cell>
          <cell r="J972" t="str">
            <v>Y</v>
          </cell>
          <cell r="K972" t="str">
            <v>N</v>
          </cell>
          <cell r="L972" t="str">
            <v>N</v>
          </cell>
          <cell r="M972" t="str">
            <v>N</v>
          </cell>
          <cell r="N972" t="str">
            <v>Y</v>
          </cell>
          <cell r="O972">
            <v>283000</v>
          </cell>
          <cell r="P972" t="str">
            <v>1</v>
          </cell>
          <cell r="Q972" t="str">
            <v>ALL</v>
          </cell>
          <cell r="R972" t="str">
            <v>N</v>
          </cell>
          <cell r="S972" t="str">
            <v>N</v>
          </cell>
          <cell r="T972"/>
          <cell r="U972" t="str">
            <v>L</v>
          </cell>
          <cell r="V972"/>
          <cell r="W972" t="str">
            <v>N</v>
          </cell>
          <cell r="X972"/>
        </row>
        <row r="973">
          <cell r="B973">
            <v>283199</v>
          </cell>
          <cell r="C973" t="str">
            <v>ADFIT Other</v>
          </cell>
          <cell r="D973" t="str">
            <v>DFT/Other</v>
          </cell>
          <cell r="E973" t="str">
            <v>A</v>
          </cell>
          <cell r="F973" t="str">
            <v>1900-01-01</v>
          </cell>
          <cell r="G973" t="str">
            <v>N</v>
          </cell>
          <cell r="H973" t="str">
            <v>N</v>
          </cell>
          <cell r="I973" t="str">
            <v>N</v>
          </cell>
          <cell r="J973" t="str">
            <v>Y</v>
          </cell>
          <cell r="K973" t="str">
            <v>N</v>
          </cell>
          <cell r="L973" t="str">
            <v>N</v>
          </cell>
          <cell r="M973" t="str">
            <v>N</v>
          </cell>
          <cell r="N973" t="str">
            <v>Y</v>
          </cell>
          <cell r="O973">
            <v>283000</v>
          </cell>
          <cell r="P973" t="str">
            <v>1</v>
          </cell>
          <cell r="Q973" t="str">
            <v>ALL</v>
          </cell>
          <cell r="R973" t="str">
            <v>N</v>
          </cell>
          <cell r="S973" t="str">
            <v>N</v>
          </cell>
          <cell r="T973"/>
          <cell r="U973" t="str">
            <v>L</v>
          </cell>
          <cell r="V973"/>
          <cell r="W973" t="str">
            <v>N</v>
          </cell>
          <cell r="X973"/>
        </row>
        <row r="974">
          <cell r="B974">
            <v>283201</v>
          </cell>
          <cell r="C974" t="str">
            <v>ADSIT Vacation</v>
          </cell>
          <cell r="D974" t="str">
            <v>DST/Vactn</v>
          </cell>
          <cell r="E974" t="str">
            <v>A</v>
          </cell>
          <cell r="F974" t="str">
            <v>1900-01-01</v>
          </cell>
          <cell r="G974" t="str">
            <v>N</v>
          </cell>
          <cell r="H974" t="str">
            <v>N</v>
          </cell>
          <cell r="I974" t="str">
            <v>N</v>
          </cell>
          <cell r="J974" t="str">
            <v>Y</v>
          </cell>
          <cell r="K974" t="str">
            <v>N</v>
          </cell>
          <cell r="L974" t="str">
            <v>N</v>
          </cell>
          <cell r="M974" t="str">
            <v>N</v>
          </cell>
          <cell r="N974" t="str">
            <v>Y</v>
          </cell>
          <cell r="O974">
            <v>283000</v>
          </cell>
          <cell r="P974" t="str">
            <v>1</v>
          </cell>
          <cell r="Q974" t="str">
            <v>ALL</v>
          </cell>
          <cell r="R974" t="str">
            <v>N</v>
          </cell>
          <cell r="S974" t="str">
            <v>N</v>
          </cell>
          <cell r="T974"/>
          <cell r="U974" t="str">
            <v>L</v>
          </cell>
          <cell r="V974"/>
          <cell r="W974" t="str">
            <v>N</v>
          </cell>
          <cell r="X974"/>
        </row>
        <row r="975">
          <cell r="B975">
            <v>283202</v>
          </cell>
          <cell r="C975" t="str">
            <v>ADSIT Bad Debts</v>
          </cell>
          <cell r="D975" t="str">
            <v>DST/Bad D</v>
          </cell>
          <cell r="E975" t="str">
            <v>A</v>
          </cell>
          <cell r="F975" t="str">
            <v>1900-01-01</v>
          </cell>
          <cell r="G975" t="str">
            <v>N</v>
          </cell>
          <cell r="H975" t="str">
            <v>N</v>
          </cell>
          <cell r="I975" t="str">
            <v>N</v>
          </cell>
          <cell r="J975" t="str">
            <v>Y</v>
          </cell>
          <cell r="K975" t="str">
            <v>N</v>
          </cell>
          <cell r="L975" t="str">
            <v>N</v>
          </cell>
          <cell r="M975" t="str">
            <v>N</v>
          </cell>
          <cell r="N975" t="str">
            <v>Y</v>
          </cell>
          <cell r="O975">
            <v>283000</v>
          </cell>
          <cell r="P975" t="str">
            <v>1</v>
          </cell>
          <cell r="Q975" t="str">
            <v>ALL</v>
          </cell>
          <cell r="R975" t="str">
            <v>N</v>
          </cell>
          <cell r="S975" t="str">
            <v>N</v>
          </cell>
          <cell r="T975"/>
          <cell r="U975" t="str">
            <v>L</v>
          </cell>
          <cell r="V975"/>
          <cell r="W975" t="str">
            <v>N</v>
          </cell>
          <cell r="X975"/>
        </row>
        <row r="976">
          <cell r="B976">
            <v>283204</v>
          </cell>
          <cell r="C976" t="str">
            <v>ADSIT Injuries And Damgs</v>
          </cell>
          <cell r="D976" t="str">
            <v>Dst/I&amp;D</v>
          </cell>
          <cell r="E976" t="str">
            <v>A</v>
          </cell>
          <cell r="F976" t="str">
            <v>1900-01-01</v>
          </cell>
          <cell r="G976" t="str">
            <v>N</v>
          </cell>
          <cell r="H976" t="str">
            <v>N</v>
          </cell>
          <cell r="I976" t="str">
            <v>N</v>
          </cell>
          <cell r="J976" t="str">
            <v>Y</v>
          </cell>
          <cell r="K976" t="str">
            <v>N</v>
          </cell>
          <cell r="L976" t="str">
            <v>N</v>
          </cell>
          <cell r="M976" t="str">
            <v>N</v>
          </cell>
          <cell r="N976" t="str">
            <v>Y</v>
          </cell>
          <cell r="O976">
            <v>283000</v>
          </cell>
          <cell r="P976" t="str">
            <v>1</v>
          </cell>
          <cell r="Q976" t="str">
            <v>ALL</v>
          </cell>
          <cell r="R976" t="str">
            <v>N</v>
          </cell>
          <cell r="S976" t="str">
            <v>N</v>
          </cell>
          <cell r="T976"/>
          <cell r="U976" t="str">
            <v>L</v>
          </cell>
          <cell r="V976"/>
          <cell r="W976" t="str">
            <v>N</v>
          </cell>
          <cell r="X976"/>
        </row>
        <row r="977">
          <cell r="B977">
            <v>283205</v>
          </cell>
          <cell r="C977" t="str">
            <v>ADSIT GCR Refnds</v>
          </cell>
          <cell r="D977" t="str">
            <v>Dst/Gcr</v>
          </cell>
          <cell r="E977" t="str">
            <v>A</v>
          </cell>
          <cell r="F977" t="str">
            <v>1900-01-01</v>
          </cell>
          <cell r="G977" t="str">
            <v>N</v>
          </cell>
          <cell r="H977" t="str">
            <v>N</v>
          </cell>
          <cell r="I977" t="str">
            <v>N</v>
          </cell>
          <cell r="J977" t="str">
            <v>Y</v>
          </cell>
          <cell r="K977" t="str">
            <v>N</v>
          </cell>
          <cell r="L977" t="str">
            <v>N</v>
          </cell>
          <cell r="M977" t="str">
            <v>N</v>
          </cell>
          <cell r="N977" t="str">
            <v>Y</v>
          </cell>
          <cell r="O977">
            <v>283000</v>
          </cell>
          <cell r="P977" t="str">
            <v>1</v>
          </cell>
          <cell r="Q977" t="str">
            <v>ALL</v>
          </cell>
          <cell r="R977" t="str">
            <v>N</v>
          </cell>
          <cell r="S977" t="str">
            <v>N</v>
          </cell>
          <cell r="T977"/>
          <cell r="U977" t="str">
            <v>L</v>
          </cell>
          <cell r="V977"/>
          <cell r="W977" t="str">
            <v>N</v>
          </cell>
          <cell r="X977"/>
        </row>
        <row r="978">
          <cell r="B978">
            <v>283206</v>
          </cell>
          <cell r="C978" t="str">
            <v>Adsit Top</v>
          </cell>
          <cell r="D978" t="str">
            <v>Dst/Top</v>
          </cell>
          <cell r="E978" t="str">
            <v>A</v>
          </cell>
          <cell r="F978" t="str">
            <v>1900-01-01</v>
          </cell>
          <cell r="G978" t="str">
            <v>N</v>
          </cell>
          <cell r="H978" t="str">
            <v>N</v>
          </cell>
          <cell r="I978" t="str">
            <v>N</v>
          </cell>
          <cell r="J978" t="str">
            <v>Y</v>
          </cell>
          <cell r="K978" t="str">
            <v>N</v>
          </cell>
          <cell r="L978" t="str">
            <v>N</v>
          </cell>
          <cell r="M978" t="str">
            <v>N</v>
          </cell>
          <cell r="N978" t="str">
            <v>Y</v>
          </cell>
          <cell r="O978">
            <v>283000</v>
          </cell>
          <cell r="P978" t="str">
            <v>1</v>
          </cell>
          <cell r="Q978" t="str">
            <v>ALL</v>
          </cell>
          <cell r="R978" t="str">
            <v>N</v>
          </cell>
          <cell r="S978" t="str">
            <v>N</v>
          </cell>
          <cell r="T978"/>
          <cell r="U978" t="str">
            <v>L</v>
          </cell>
          <cell r="V978"/>
          <cell r="W978" t="str">
            <v>N</v>
          </cell>
          <cell r="X978"/>
        </row>
        <row r="979">
          <cell r="B979">
            <v>283207</v>
          </cell>
          <cell r="C979" t="str">
            <v>ADSIT Deferred Debits</v>
          </cell>
          <cell r="D979" t="str">
            <v>DST/Def DR</v>
          </cell>
          <cell r="E979" t="str">
            <v>A</v>
          </cell>
          <cell r="F979" t="str">
            <v>1900-01-01</v>
          </cell>
          <cell r="G979" t="str">
            <v>N</v>
          </cell>
          <cell r="H979" t="str">
            <v>N</v>
          </cell>
          <cell r="I979" t="str">
            <v>N</v>
          </cell>
          <cell r="J979" t="str">
            <v>Y</v>
          </cell>
          <cell r="K979" t="str">
            <v>N</v>
          </cell>
          <cell r="L979" t="str">
            <v>N</v>
          </cell>
          <cell r="M979" t="str">
            <v>N</v>
          </cell>
          <cell r="N979" t="str">
            <v>Y</v>
          </cell>
          <cell r="O979">
            <v>283000</v>
          </cell>
          <cell r="P979" t="str">
            <v>1</v>
          </cell>
          <cell r="Q979" t="str">
            <v>ALL</v>
          </cell>
          <cell r="R979" t="str">
            <v>N</v>
          </cell>
          <cell r="S979" t="str">
            <v>N</v>
          </cell>
          <cell r="T979"/>
          <cell r="U979" t="str">
            <v>L</v>
          </cell>
          <cell r="V979"/>
          <cell r="W979" t="str">
            <v>N</v>
          </cell>
          <cell r="X979"/>
        </row>
        <row r="980">
          <cell r="B980">
            <v>283208</v>
          </cell>
          <cell r="C980" t="str">
            <v>ADSIT Othr Post Empl Ben</v>
          </cell>
          <cell r="D980" t="str">
            <v>Dst/Opeb</v>
          </cell>
          <cell r="E980" t="str">
            <v>A</v>
          </cell>
          <cell r="F980" t="str">
            <v>1900-01-01</v>
          </cell>
          <cell r="G980" t="str">
            <v>N</v>
          </cell>
          <cell r="H980" t="str">
            <v>N</v>
          </cell>
          <cell r="I980" t="str">
            <v>N</v>
          </cell>
          <cell r="J980" t="str">
            <v>Y</v>
          </cell>
          <cell r="K980" t="str">
            <v>N</v>
          </cell>
          <cell r="L980" t="str">
            <v>N</v>
          </cell>
          <cell r="M980" t="str">
            <v>N</v>
          </cell>
          <cell r="N980" t="str">
            <v>Y</v>
          </cell>
          <cell r="O980">
            <v>283000</v>
          </cell>
          <cell r="P980" t="str">
            <v>1</v>
          </cell>
          <cell r="Q980" t="str">
            <v>ALL</v>
          </cell>
          <cell r="R980" t="str">
            <v>N</v>
          </cell>
          <cell r="S980" t="str">
            <v>N</v>
          </cell>
          <cell r="T980"/>
          <cell r="U980" t="str">
            <v>L</v>
          </cell>
          <cell r="V980"/>
          <cell r="W980" t="str">
            <v>N</v>
          </cell>
          <cell r="X980"/>
        </row>
        <row r="981">
          <cell r="B981">
            <v>283209</v>
          </cell>
          <cell r="C981" t="str">
            <v>ADSIT Suppl Pay</v>
          </cell>
          <cell r="D981" t="str">
            <v>DST/Suppl</v>
          </cell>
          <cell r="E981" t="str">
            <v>A</v>
          </cell>
          <cell r="F981" t="str">
            <v>1900-01-01</v>
          </cell>
          <cell r="G981" t="str">
            <v>N</v>
          </cell>
          <cell r="H981" t="str">
            <v>N</v>
          </cell>
          <cell r="I981" t="str">
            <v>N</v>
          </cell>
          <cell r="J981" t="str">
            <v>Y</v>
          </cell>
          <cell r="K981" t="str">
            <v>N</v>
          </cell>
          <cell r="L981" t="str">
            <v>N</v>
          </cell>
          <cell r="M981" t="str">
            <v>N</v>
          </cell>
          <cell r="N981" t="str">
            <v>Y</v>
          </cell>
          <cell r="O981">
            <v>283000</v>
          </cell>
          <cell r="P981" t="str">
            <v>1</v>
          </cell>
          <cell r="Q981" t="str">
            <v>ALL</v>
          </cell>
          <cell r="R981" t="str">
            <v>N</v>
          </cell>
          <cell r="S981" t="str">
            <v>N</v>
          </cell>
          <cell r="T981"/>
          <cell r="U981" t="str">
            <v>L</v>
          </cell>
          <cell r="V981"/>
          <cell r="W981" t="str">
            <v>N</v>
          </cell>
          <cell r="X981"/>
        </row>
        <row r="982">
          <cell r="B982">
            <v>283210</v>
          </cell>
          <cell r="C982" t="str">
            <v>ADSIT Suppl Retirement</v>
          </cell>
          <cell r="D982" t="str">
            <v>DST/Retire</v>
          </cell>
          <cell r="E982" t="str">
            <v>A</v>
          </cell>
          <cell r="F982" t="str">
            <v>1900-01-01</v>
          </cell>
          <cell r="G982" t="str">
            <v>N</v>
          </cell>
          <cell r="H982" t="str">
            <v>N</v>
          </cell>
          <cell r="I982" t="str">
            <v>N</v>
          </cell>
          <cell r="J982" t="str">
            <v>Y</v>
          </cell>
          <cell r="K982" t="str">
            <v>N</v>
          </cell>
          <cell r="L982" t="str">
            <v>N</v>
          </cell>
          <cell r="M982" t="str">
            <v>N</v>
          </cell>
          <cell r="N982" t="str">
            <v>Y</v>
          </cell>
          <cell r="O982">
            <v>283000</v>
          </cell>
          <cell r="P982" t="str">
            <v>1</v>
          </cell>
          <cell r="Q982" t="str">
            <v>ALL</v>
          </cell>
          <cell r="R982" t="str">
            <v>N</v>
          </cell>
          <cell r="S982" t="str">
            <v>N</v>
          </cell>
          <cell r="T982"/>
          <cell r="U982" t="str">
            <v>L</v>
          </cell>
          <cell r="V982"/>
          <cell r="W982" t="str">
            <v>N</v>
          </cell>
          <cell r="X982"/>
        </row>
        <row r="983">
          <cell r="B983">
            <v>283211</v>
          </cell>
          <cell r="C983" t="str">
            <v>ADSIT Deferred Maintenance</v>
          </cell>
          <cell r="D983" t="str">
            <v>DST/Maint</v>
          </cell>
          <cell r="E983" t="str">
            <v>A</v>
          </cell>
          <cell r="F983" t="str">
            <v>1900-01-01</v>
          </cell>
          <cell r="G983" t="str">
            <v>N</v>
          </cell>
          <cell r="H983" t="str">
            <v>N</v>
          </cell>
          <cell r="I983" t="str">
            <v>N</v>
          </cell>
          <cell r="J983" t="str">
            <v>Y</v>
          </cell>
          <cell r="K983" t="str">
            <v>N</v>
          </cell>
          <cell r="L983" t="str">
            <v>N</v>
          </cell>
          <cell r="M983" t="str">
            <v>N</v>
          </cell>
          <cell r="N983" t="str">
            <v>Y</v>
          </cell>
          <cell r="O983">
            <v>283000</v>
          </cell>
          <cell r="P983" t="str">
            <v>1</v>
          </cell>
          <cell r="Q983" t="str">
            <v>ALL</v>
          </cell>
          <cell r="R983" t="str">
            <v>N</v>
          </cell>
          <cell r="S983" t="str">
            <v>N</v>
          </cell>
          <cell r="T983"/>
          <cell r="U983" t="str">
            <v>L</v>
          </cell>
          <cell r="V983"/>
          <cell r="W983" t="str">
            <v>N</v>
          </cell>
          <cell r="X983"/>
        </row>
        <row r="984">
          <cell r="B984">
            <v>283213</v>
          </cell>
          <cell r="C984" t="str">
            <v>ADSIT JEC Rent</v>
          </cell>
          <cell r="D984" t="str">
            <v>Dst/Jec</v>
          </cell>
          <cell r="E984" t="str">
            <v>A</v>
          </cell>
          <cell r="F984" t="str">
            <v>1900-01-01</v>
          </cell>
          <cell r="G984" t="str">
            <v>N</v>
          </cell>
          <cell r="H984" t="str">
            <v>N</v>
          </cell>
          <cell r="I984" t="str">
            <v>N</v>
          </cell>
          <cell r="J984" t="str">
            <v>Y</v>
          </cell>
          <cell r="K984" t="str">
            <v>N</v>
          </cell>
          <cell r="L984" t="str">
            <v>N</v>
          </cell>
          <cell r="M984" t="str">
            <v>N</v>
          </cell>
          <cell r="N984" t="str">
            <v>Y</v>
          </cell>
          <cell r="O984">
            <v>283000</v>
          </cell>
          <cell r="P984" t="str">
            <v>1</v>
          </cell>
          <cell r="Q984" t="str">
            <v>ALL</v>
          </cell>
          <cell r="R984" t="str">
            <v>N</v>
          </cell>
          <cell r="S984" t="str">
            <v>N</v>
          </cell>
          <cell r="T984"/>
          <cell r="U984" t="str">
            <v>L</v>
          </cell>
          <cell r="V984"/>
          <cell r="W984" t="str">
            <v>N</v>
          </cell>
          <cell r="X984"/>
        </row>
        <row r="985">
          <cell r="B985">
            <v>283214</v>
          </cell>
          <cell r="C985" t="str">
            <v>ADSIT Inventory OH</v>
          </cell>
          <cell r="D985" t="str">
            <v>DST/In OH</v>
          </cell>
          <cell r="E985" t="str">
            <v>A</v>
          </cell>
          <cell r="F985" t="str">
            <v>1900-01-01</v>
          </cell>
          <cell r="G985" t="str">
            <v>N</v>
          </cell>
          <cell r="H985" t="str">
            <v>N</v>
          </cell>
          <cell r="I985" t="str">
            <v>N</v>
          </cell>
          <cell r="J985" t="str">
            <v>Y</v>
          </cell>
          <cell r="K985" t="str">
            <v>N</v>
          </cell>
          <cell r="L985" t="str">
            <v>N</v>
          </cell>
          <cell r="M985" t="str">
            <v>N</v>
          </cell>
          <cell r="N985" t="str">
            <v>Y</v>
          </cell>
          <cell r="O985">
            <v>283000</v>
          </cell>
          <cell r="P985" t="str">
            <v>1</v>
          </cell>
          <cell r="Q985" t="str">
            <v>ALL</v>
          </cell>
          <cell r="R985" t="str">
            <v>N</v>
          </cell>
          <cell r="S985" t="str">
            <v>N</v>
          </cell>
          <cell r="T985"/>
          <cell r="U985" t="str">
            <v>L</v>
          </cell>
          <cell r="V985"/>
          <cell r="W985" t="str">
            <v>N</v>
          </cell>
          <cell r="X985"/>
        </row>
        <row r="986">
          <cell r="B986">
            <v>283215</v>
          </cell>
          <cell r="C986" t="str">
            <v>ADSIT Nonutility</v>
          </cell>
          <cell r="D986" t="str">
            <v>Dst/Nu</v>
          </cell>
          <cell r="E986" t="str">
            <v>A</v>
          </cell>
          <cell r="F986" t="str">
            <v>1900-01-01</v>
          </cell>
          <cell r="G986" t="str">
            <v>N</v>
          </cell>
          <cell r="H986" t="str">
            <v>N</v>
          </cell>
          <cell r="I986" t="str">
            <v>N</v>
          </cell>
          <cell r="J986" t="str">
            <v>Y</v>
          </cell>
          <cell r="K986" t="str">
            <v>N</v>
          </cell>
          <cell r="L986" t="str">
            <v>N</v>
          </cell>
          <cell r="M986" t="str">
            <v>N</v>
          </cell>
          <cell r="N986" t="str">
            <v>Y</v>
          </cell>
          <cell r="O986">
            <v>283000</v>
          </cell>
          <cell r="P986" t="str">
            <v>1</v>
          </cell>
          <cell r="Q986" t="str">
            <v>ALL</v>
          </cell>
          <cell r="R986" t="str">
            <v>N</v>
          </cell>
          <cell r="S986" t="str">
            <v>N</v>
          </cell>
          <cell r="T986"/>
          <cell r="U986" t="str">
            <v>L</v>
          </cell>
          <cell r="V986"/>
          <cell r="W986" t="str">
            <v>N</v>
          </cell>
          <cell r="X986"/>
        </row>
        <row r="987">
          <cell r="B987">
            <v>283216</v>
          </cell>
          <cell r="C987" t="str">
            <v>ADSIT Accounting Order</v>
          </cell>
          <cell r="D987" t="str">
            <v>DST/Order</v>
          </cell>
          <cell r="E987" t="str">
            <v>A</v>
          </cell>
          <cell r="F987" t="str">
            <v>1900-01-01</v>
          </cell>
          <cell r="G987" t="str">
            <v>N</v>
          </cell>
          <cell r="H987" t="str">
            <v>N</v>
          </cell>
          <cell r="I987" t="str">
            <v>N</v>
          </cell>
          <cell r="J987" t="str">
            <v>Y</v>
          </cell>
          <cell r="K987" t="str">
            <v>N</v>
          </cell>
          <cell r="L987" t="str">
            <v>N</v>
          </cell>
          <cell r="M987" t="str">
            <v>N</v>
          </cell>
          <cell r="N987" t="str">
            <v>Y</v>
          </cell>
          <cell r="O987">
            <v>283000</v>
          </cell>
          <cell r="P987" t="str">
            <v>1</v>
          </cell>
          <cell r="Q987" t="str">
            <v>ALL</v>
          </cell>
          <cell r="R987" t="str">
            <v>N</v>
          </cell>
          <cell r="S987" t="str">
            <v>N</v>
          </cell>
          <cell r="T987"/>
          <cell r="U987" t="str">
            <v>L</v>
          </cell>
          <cell r="V987"/>
          <cell r="W987" t="str">
            <v>Y</v>
          </cell>
          <cell r="X987" t="str">
            <v>Order ID</v>
          </cell>
        </row>
        <row r="988">
          <cell r="B988">
            <v>283217</v>
          </cell>
          <cell r="C988" t="str">
            <v>ADSIT Deferred Compens</v>
          </cell>
          <cell r="D988" t="str">
            <v>DST/Df Cmp</v>
          </cell>
          <cell r="E988" t="str">
            <v>A</v>
          </cell>
          <cell r="F988" t="str">
            <v>1900-01-01</v>
          </cell>
          <cell r="G988" t="str">
            <v>N</v>
          </cell>
          <cell r="H988" t="str">
            <v>N</v>
          </cell>
          <cell r="I988" t="str">
            <v>N</v>
          </cell>
          <cell r="J988" t="str">
            <v>Y</v>
          </cell>
          <cell r="K988" t="str">
            <v>N</v>
          </cell>
          <cell r="L988" t="str">
            <v>N</v>
          </cell>
          <cell r="M988" t="str">
            <v>N</v>
          </cell>
          <cell r="N988" t="str">
            <v>Y</v>
          </cell>
          <cell r="O988">
            <v>283000</v>
          </cell>
          <cell r="P988" t="str">
            <v>1</v>
          </cell>
          <cell r="Q988" t="str">
            <v>ALL</v>
          </cell>
          <cell r="R988" t="str">
            <v>N</v>
          </cell>
          <cell r="S988" t="str">
            <v>N</v>
          </cell>
          <cell r="T988"/>
          <cell r="U988" t="str">
            <v>L</v>
          </cell>
          <cell r="V988"/>
          <cell r="W988" t="str">
            <v>N</v>
          </cell>
          <cell r="X988"/>
        </row>
        <row r="989">
          <cell r="B989">
            <v>283218</v>
          </cell>
          <cell r="C989" t="str">
            <v>ADSIT Empl Stock Opt Plan</v>
          </cell>
          <cell r="D989" t="str">
            <v>Dst/Esop</v>
          </cell>
          <cell r="E989" t="str">
            <v>A</v>
          </cell>
          <cell r="F989" t="str">
            <v>1900-01-01</v>
          </cell>
          <cell r="G989" t="str">
            <v>N</v>
          </cell>
          <cell r="H989" t="str">
            <v>N</v>
          </cell>
          <cell r="I989" t="str">
            <v>N</v>
          </cell>
          <cell r="J989" t="str">
            <v>Y</v>
          </cell>
          <cell r="K989" t="str">
            <v>N</v>
          </cell>
          <cell r="L989" t="str">
            <v>N</v>
          </cell>
          <cell r="M989" t="str">
            <v>N</v>
          </cell>
          <cell r="N989" t="str">
            <v>Y</v>
          </cell>
          <cell r="O989">
            <v>283000</v>
          </cell>
          <cell r="P989" t="str">
            <v>1</v>
          </cell>
          <cell r="Q989" t="str">
            <v>ALL</v>
          </cell>
          <cell r="R989" t="str">
            <v>N</v>
          </cell>
          <cell r="S989" t="str">
            <v>N</v>
          </cell>
          <cell r="T989"/>
          <cell r="U989" t="str">
            <v>L</v>
          </cell>
          <cell r="V989"/>
          <cell r="W989" t="str">
            <v>N</v>
          </cell>
          <cell r="X989"/>
        </row>
        <row r="990">
          <cell r="B990">
            <v>283219</v>
          </cell>
          <cell r="C990" t="str">
            <v>ADSIT Life Insurance</v>
          </cell>
          <cell r="D990" t="str">
            <v>DST/Life</v>
          </cell>
          <cell r="E990" t="str">
            <v>A</v>
          </cell>
          <cell r="F990" t="str">
            <v>1900-01-01</v>
          </cell>
          <cell r="G990" t="str">
            <v>N</v>
          </cell>
          <cell r="H990" t="str">
            <v>N</v>
          </cell>
          <cell r="I990" t="str">
            <v>N</v>
          </cell>
          <cell r="J990" t="str">
            <v>Y</v>
          </cell>
          <cell r="K990" t="str">
            <v>N</v>
          </cell>
          <cell r="L990" t="str">
            <v>N</v>
          </cell>
          <cell r="M990" t="str">
            <v>N</v>
          </cell>
          <cell r="N990" t="str">
            <v>Y</v>
          </cell>
          <cell r="O990">
            <v>283000</v>
          </cell>
          <cell r="P990" t="str">
            <v>1</v>
          </cell>
          <cell r="Q990" t="str">
            <v>ALL</v>
          </cell>
          <cell r="R990" t="str">
            <v>N</v>
          </cell>
          <cell r="S990" t="str">
            <v>N</v>
          </cell>
          <cell r="T990"/>
          <cell r="U990" t="str">
            <v>L</v>
          </cell>
          <cell r="V990"/>
          <cell r="W990" t="str">
            <v>N</v>
          </cell>
          <cell r="X990"/>
        </row>
        <row r="991">
          <cell r="B991">
            <v>283220</v>
          </cell>
          <cell r="C991" t="str">
            <v>ADSIT Debt Expense</v>
          </cell>
          <cell r="D991" t="str">
            <v>DST/Debt</v>
          </cell>
          <cell r="E991" t="str">
            <v>A</v>
          </cell>
          <cell r="F991" t="str">
            <v>1900-01-01</v>
          </cell>
          <cell r="G991" t="str">
            <v>N</v>
          </cell>
          <cell r="H991" t="str">
            <v>N</v>
          </cell>
          <cell r="I991" t="str">
            <v>N</v>
          </cell>
          <cell r="J991" t="str">
            <v>Y</v>
          </cell>
          <cell r="K991" t="str">
            <v>N</v>
          </cell>
          <cell r="L991" t="str">
            <v>N</v>
          </cell>
          <cell r="M991" t="str">
            <v>N</v>
          </cell>
          <cell r="N991" t="str">
            <v>Y</v>
          </cell>
          <cell r="O991">
            <v>283000</v>
          </cell>
          <cell r="P991" t="str">
            <v>1</v>
          </cell>
          <cell r="Q991" t="str">
            <v>ALL</v>
          </cell>
          <cell r="R991" t="str">
            <v>N</v>
          </cell>
          <cell r="S991" t="str">
            <v>N</v>
          </cell>
          <cell r="T991"/>
          <cell r="U991" t="str">
            <v>L</v>
          </cell>
          <cell r="V991"/>
          <cell r="W991" t="str">
            <v>N</v>
          </cell>
          <cell r="X991"/>
        </row>
        <row r="992">
          <cell r="B992">
            <v>283221</v>
          </cell>
          <cell r="C992" t="str">
            <v>ADSIT Environmental</v>
          </cell>
          <cell r="D992" t="str">
            <v>DST/Enviro</v>
          </cell>
          <cell r="E992" t="str">
            <v>A</v>
          </cell>
          <cell r="F992" t="str">
            <v>1900-01-01</v>
          </cell>
          <cell r="G992" t="str">
            <v>N</v>
          </cell>
          <cell r="H992" t="str">
            <v>N</v>
          </cell>
          <cell r="I992" t="str">
            <v>N</v>
          </cell>
          <cell r="J992" t="str">
            <v>Y</v>
          </cell>
          <cell r="K992" t="str">
            <v>N</v>
          </cell>
          <cell r="L992" t="str">
            <v>N</v>
          </cell>
          <cell r="M992" t="str">
            <v>N</v>
          </cell>
          <cell r="N992" t="str">
            <v>Y</v>
          </cell>
          <cell r="O992">
            <v>283000</v>
          </cell>
          <cell r="P992" t="str">
            <v>1</v>
          </cell>
          <cell r="Q992" t="str">
            <v>ALL</v>
          </cell>
          <cell r="R992" t="str">
            <v>N</v>
          </cell>
          <cell r="S992" t="str">
            <v>N</v>
          </cell>
          <cell r="T992"/>
          <cell r="U992" t="str">
            <v>L</v>
          </cell>
          <cell r="V992"/>
          <cell r="W992" t="str">
            <v>N</v>
          </cell>
          <cell r="X992"/>
        </row>
        <row r="993">
          <cell r="B993">
            <v>283222</v>
          </cell>
          <cell r="C993" t="str">
            <v>ADSIT Fuel</v>
          </cell>
          <cell r="D993" t="str">
            <v>DST/Fuel</v>
          </cell>
          <cell r="E993" t="str">
            <v>A</v>
          </cell>
          <cell r="F993" t="str">
            <v>1900-01-01</v>
          </cell>
          <cell r="G993" t="str">
            <v>N</v>
          </cell>
          <cell r="H993" t="str">
            <v>N</v>
          </cell>
          <cell r="I993" t="str">
            <v>N</v>
          </cell>
          <cell r="J993" t="str">
            <v>Y</v>
          </cell>
          <cell r="K993" t="str">
            <v>N</v>
          </cell>
          <cell r="L993" t="str">
            <v>N</v>
          </cell>
          <cell r="M993" t="str">
            <v>N</v>
          </cell>
          <cell r="N993" t="str">
            <v>Y</v>
          </cell>
          <cell r="O993">
            <v>283000</v>
          </cell>
          <cell r="P993" t="str">
            <v>1</v>
          </cell>
          <cell r="Q993" t="str">
            <v>ALL</v>
          </cell>
          <cell r="R993" t="str">
            <v>N</v>
          </cell>
          <cell r="S993" t="str">
            <v>N</v>
          </cell>
          <cell r="T993"/>
          <cell r="U993" t="str">
            <v>L</v>
          </cell>
          <cell r="V993"/>
          <cell r="W993" t="str">
            <v>N</v>
          </cell>
          <cell r="X993"/>
        </row>
        <row r="994">
          <cell r="B994">
            <v>283225</v>
          </cell>
          <cell r="C994" t="str">
            <v>ADSIT Order 636 Costs</v>
          </cell>
          <cell r="D994" t="str">
            <v>Dst/636</v>
          </cell>
          <cell r="E994" t="str">
            <v>A</v>
          </cell>
          <cell r="F994" t="str">
            <v>1900-01-01</v>
          </cell>
          <cell r="G994" t="str">
            <v>N</v>
          </cell>
          <cell r="H994" t="str">
            <v>N</v>
          </cell>
          <cell r="I994" t="str">
            <v>N</v>
          </cell>
          <cell r="J994" t="str">
            <v>Y</v>
          </cell>
          <cell r="K994" t="str">
            <v>N</v>
          </cell>
          <cell r="L994" t="str">
            <v>N</v>
          </cell>
          <cell r="M994" t="str">
            <v>N</v>
          </cell>
          <cell r="N994" t="str">
            <v>Y</v>
          </cell>
          <cell r="O994">
            <v>283000</v>
          </cell>
          <cell r="P994" t="str">
            <v>1</v>
          </cell>
          <cell r="Q994" t="str">
            <v>ALL</v>
          </cell>
          <cell r="R994" t="str">
            <v>N</v>
          </cell>
          <cell r="S994" t="str">
            <v>N</v>
          </cell>
          <cell r="T994"/>
          <cell r="U994" t="str">
            <v>L</v>
          </cell>
          <cell r="V994"/>
          <cell r="W994" t="str">
            <v>N</v>
          </cell>
          <cell r="X994"/>
        </row>
        <row r="995">
          <cell r="B995">
            <v>283226</v>
          </cell>
          <cell r="C995" t="str">
            <v>ADSIT Pension</v>
          </cell>
          <cell r="D995" t="str">
            <v>DST/Pnsn</v>
          </cell>
          <cell r="E995" t="str">
            <v>A</v>
          </cell>
          <cell r="F995" t="str">
            <v>1900-01-01</v>
          </cell>
          <cell r="G995" t="str">
            <v>N</v>
          </cell>
          <cell r="H995" t="str">
            <v>N</v>
          </cell>
          <cell r="I995" t="str">
            <v>N</v>
          </cell>
          <cell r="J995" t="str">
            <v>Y</v>
          </cell>
          <cell r="K995" t="str">
            <v>N</v>
          </cell>
          <cell r="L995" t="str">
            <v>N</v>
          </cell>
          <cell r="M995" t="str">
            <v>N</v>
          </cell>
          <cell r="N995" t="str">
            <v>Y</v>
          </cell>
          <cell r="O995">
            <v>283000</v>
          </cell>
          <cell r="P995" t="str">
            <v>1</v>
          </cell>
          <cell r="Q995" t="str">
            <v>ALL</v>
          </cell>
          <cell r="R995" t="str">
            <v>N</v>
          </cell>
          <cell r="S995" t="str">
            <v>N</v>
          </cell>
          <cell r="T995"/>
          <cell r="U995" t="str">
            <v>L</v>
          </cell>
          <cell r="V995"/>
          <cell r="W995" t="str">
            <v>N</v>
          </cell>
          <cell r="X995"/>
        </row>
        <row r="996">
          <cell r="B996">
            <v>283227</v>
          </cell>
          <cell r="C996" t="str">
            <v>ADSIT Plant Material</v>
          </cell>
          <cell r="D996" t="str">
            <v>DST/Plant</v>
          </cell>
          <cell r="E996" t="str">
            <v>A</v>
          </cell>
          <cell r="F996" t="str">
            <v>1900-01-01</v>
          </cell>
          <cell r="G996" t="str">
            <v>N</v>
          </cell>
          <cell r="H996" t="str">
            <v>N</v>
          </cell>
          <cell r="I996" t="str">
            <v>N</v>
          </cell>
          <cell r="J996" t="str">
            <v>Y</v>
          </cell>
          <cell r="K996" t="str">
            <v>N</v>
          </cell>
          <cell r="L996" t="str">
            <v>N</v>
          </cell>
          <cell r="M996" t="str">
            <v>N</v>
          </cell>
          <cell r="N996" t="str">
            <v>Y</v>
          </cell>
          <cell r="O996">
            <v>283000</v>
          </cell>
          <cell r="P996" t="str">
            <v>1</v>
          </cell>
          <cell r="Q996" t="str">
            <v>ALL</v>
          </cell>
          <cell r="R996" t="str">
            <v>N</v>
          </cell>
          <cell r="S996" t="str">
            <v>N</v>
          </cell>
          <cell r="T996"/>
          <cell r="U996" t="str">
            <v>L</v>
          </cell>
          <cell r="V996"/>
          <cell r="W996" t="str">
            <v>N</v>
          </cell>
          <cell r="X996"/>
        </row>
        <row r="997">
          <cell r="B997">
            <v>283228</v>
          </cell>
          <cell r="C997" t="str">
            <v>ADSIT Unrecov Gas Costs</v>
          </cell>
          <cell r="D997" t="str">
            <v>Dst/Ugc</v>
          </cell>
          <cell r="E997" t="str">
            <v>A</v>
          </cell>
          <cell r="F997" t="str">
            <v>1900-01-01</v>
          </cell>
          <cell r="G997" t="str">
            <v>N</v>
          </cell>
          <cell r="H997" t="str">
            <v>N</v>
          </cell>
          <cell r="I997" t="str">
            <v>N</v>
          </cell>
          <cell r="J997" t="str">
            <v>Y</v>
          </cell>
          <cell r="K997" t="str">
            <v>N</v>
          </cell>
          <cell r="L997" t="str">
            <v>N</v>
          </cell>
          <cell r="M997" t="str">
            <v>N</v>
          </cell>
          <cell r="N997" t="str">
            <v>Y</v>
          </cell>
          <cell r="O997">
            <v>283000</v>
          </cell>
          <cell r="P997" t="str">
            <v>1</v>
          </cell>
          <cell r="Q997" t="str">
            <v>ALL</v>
          </cell>
          <cell r="R997" t="str">
            <v>N</v>
          </cell>
          <cell r="S997" t="str">
            <v>N</v>
          </cell>
          <cell r="T997"/>
          <cell r="U997" t="str">
            <v>L</v>
          </cell>
          <cell r="V997"/>
          <cell r="W997" t="str">
            <v>N</v>
          </cell>
          <cell r="X997"/>
        </row>
        <row r="998">
          <cell r="B998">
            <v>283229</v>
          </cell>
          <cell r="C998" t="str">
            <v>ADSIT Property Taxes</v>
          </cell>
          <cell r="D998" t="str">
            <v>DST/PTax</v>
          </cell>
          <cell r="E998" t="str">
            <v>A</v>
          </cell>
          <cell r="F998" t="str">
            <v>1900-01-01</v>
          </cell>
          <cell r="G998" t="str">
            <v>N</v>
          </cell>
          <cell r="H998" t="str">
            <v>N</v>
          </cell>
          <cell r="I998" t="str">
            <v>N</v>
          </cell>
          <cell r="J998" t="str">
            <v>Y</v>
          </cell>
          <cell r="K998" t="str">
            <v>N</v>
          </cell>
          <cell r="L998" t="str">
            <v>N</v>
          </cell>
          <cell r="M998" t="str">
            <v>N</v>
          </cell>
          <cell r="N998" t="str">
            <v>Y</v>
          </cell>
          <cell r="O998">
            <v>283000</v>
          </cell>
          <cell r="P998" t="str">
            <v>1</v>
          </cell>
          <cell r="Q998" t="str">
            <v>ALL</v>
          </cell>
          <cell r="R998" t="str">
            <v>N</v>
          </cell>
          <cell r="S998" t="str">
            <v>N</v>
          </cell>
          <cell r="T998"/>
          <cell r="U998" t="str">
            <v>L</v>
          </cell>
          <cell r="V998"/>
          <cell r="W998" t="str">
            <v>N</v>
          </cell>
          <cell r="X998"/>
        </row>
        <row r="999">
          <cell r="B999">
            <v>283230</v>
          </cell>
          <cell r="C999" t="str">
            <v>ADSIT Rate Case Expenses</v>
          </cell>
          <cell r="D999" t="str">
            <v>DST/RatCas</v>
          </cell>
          <cell r="E999" t="str">
            <v>A</v>
          </cell>
          <cell r="F999" t="str">
            <v>1900-01-01</v>
          </cell>
          <cell r="G999" t="str">
            <v>N</v>
          </cell>
          <cell r="H999" t="str">
            <v>N</v>
          </cell>
          <cell r="I999" t="str">
            <v>N</v>
          </cell>
          <cell r="J999" t="str">
            <v>Y</v>
          </cell>
          <cell r="K999" t="str">
            <v>N</v>
          </cell>
          <cell r="L999" t="str">
            <v>N</v>
          </cell>
          <cell r="M999" t="str">
            <v>N</v>
          </cell>
          <cell r="N999" t="str">
            <v>Y</v>
          </cell>
          <cell r="O999">
            <v>283000</v>
          </cell>
          <cell r="P999" t="str">
            <v>1</v>
          </cell>
          <cell r="Q999" t="str">
            <v>ALL</v>
          </cell>
          <cell r="R999" t="str">
            <v>N</v>
          </cell>
          <cell r="S999" t="str">
            <v>N</v>
          </cell>
          <cell r="T999"/>
          <cell r="U999" t="str">
            <v>L</v>
          </cell>
          <cell r="V999"/>
          <cell r="W999" t="str">
            <v>N</v>
          </cell>
          <cell r="X999"/>
        </row>
        <row r="1000">
          <cell r="B1000">
            <v>283231</v>
          </cell>
          <cell r="C1000" t="str">
            <v>ADSIT Self Insurance</v>
          </cell>
          <cell r="D1000" t="str">
            <v>DST/Insur</v>
          </cell>
          <cell r="E1000" t="str">
            <v>A</v>
          </cell>
          <cell r="F1000" t="str">
            <v>1900-01-01</v>
          </cell>
          <cell r="G1000" t="str">
            <v>N</v>
          </cell>
          <cell r="H1000" t="str">
            <v>N</v>
          </cell>
          <cell r="I1000" t="str">
            <v>N</v>
          </cell>
          <cell r="J1000" t="str">
            <v>Y</v>
          </cell>
          <cell r="K1000" t="str">
            <v>N</v>
          </cell>
          <cell r="L1000" t="str">
            <v>N</v>
          </cell>
          <cell r="M1000" t="str">
            <v>N</v>
          </cell>
          <cell r="N1000" t="str">
            <v>Y</v>
          </cell>
          <cell r="O1000">
            <v>283000</v>
          </cell>
          <cell r="P1000" t="str">
            <v>1</v>
          </cell>
          <cell r="Q1000" t="str">
            <v>ALL</v>
          </cell>
          <cell r="R1000" t="str">
            <v>N</v>
          </cell>
          <cell r="S1000" t="str">
            <v>N</v>
          </cell>
          <cell r="T1000"/>
          <cell r="U1000" t="str">
            <v>L</v>
          </cell>
          <cell r="V1000"/>
          <cell r="W1000" t="str">
            <v>N</v>
          </cell>
          <cell r="X1000"/>
        </row>
        <row r="1001">
          <cell r="B1001">
            <v>283232</v>
          </cell>
          <cell r="C1001" t="str">
            <v>ADSIT Storage Rights</v>
          </cell>
          <cell r="D1001" t="str">
            <v>DST/Stor</v>
          </cell>
          <cell r="E1001" t="str">
            <v>A</v>
          </cell>
          <cell r="F1001" t="str">
            <v>1900-01-01</v>
          </cell>
          <cell r="G1001" t="str">
            <v>N</v>
          </cell>
          <cell r="H1001" t="str">
            <v>N</v>
          </cell>
          <cell r="I1001" t="str">
            <v>N</v>
          </cell>
          <cell r="J1001" t="str">
            <v>Y</v>
          </cell>
          <cell r="K1001" t="str">
            <v>N</v>
          </cell>
          <cell r="L1001" t="str">
            <v>N</v>
          </cell>
          <cell r="M1001" t="str">
            <v>N</v>
          </cell>
          <cell r="N1001" t="str">
            <v>Y</v>
          </cell>
          <cell r="O1001">
            <v>283000</v>
          </cell>
          <cell r="P1001" t="str">
            <v>1</v>
          </cell>
          <cell r="Q1001" t="str">
            <v>ALL</v>
          </cell>
          <cell r="R1001" t="str">
            <v>N</v>
          </cell>
          <cell r="S1001" t="str">
            <v>N</v>
          </cell>
          <cell r="T1001"/>
          <cell r="U1001" t="str">
            <v>L</v>
          </cell>
          <cell r="V1001"/>
          <cell r="W1001" t="str">
            <v>N</v>
          </cell>
          <cell r="X1001"/>
        </row>
        <row r="1002">
          <cell r="B1002">
            <v>283233</v>
          </cell>
          <cell r="C1002" t="str">
            <v>ADSIT Abandonment</v>
          </cell>
          <cell r="D1002" t="str">
            <v>DST/Aband</v>
          </cell>
          <cell r="E1002" t="str">
            <v>A</v>
          </cell>
          <cell r="F1002" t="str">
            <v>1900-01-01</v>
          </cell>
          <cell r="G1002" t="str">
            <v>N</v>
          </cell>
          <cell r="H1002" t="str">
            <v>N</v>
          </cell>
          <cell r="I1002" t="str">
            <v>N</v>
          </cell>
          <cell r="J1002" t="str">
            <v>Y</v>
          </cell>
          <cell r="K1002" t="str">
            <v>N</v>
          </cell>
          <cell r="L1002" t="str">
            <v>N</v>
          </cell>
          <cell r="M1002" t="str">
            <v>N</v>
          </cell>
          <cell r="N1002" t="str">
            <v>Y</v>
          </cell>
          <cell r="O1002">
            <v>283000</v>
          </cell>
          <cell r="P1002" t="str">
            <v>1</v>
          </cell>
          <cell r="Q1002" t="str">
            <v>ALL</v>
          </cell>
          <cell r="R1002" t="str">
            <v>N</v>
          </cell>
          <cell r="S1002" t="str">
            <v>N</v>
          </cell>
          <cell r="T1002"/>
          <cell r="U1002" t="str">
            <v>L</v>
          </cell>
          <cell r="V1002"/>
          <cell r="W1002" t="str">
            <v>N</v>
          </cell>
          <cell r="X1002"/>
        </row>
        <row r="1003">
          <cell r="B1003">
            <v>283234</v>
          </cell>
          <cell r="C1003" t="str">
            <v>ADSIT State Income Taxes</v>
          </cell>
          <cell r="D1003" t="str">
            <v>DST/St Tax</v>
          </cell>
          <cell r="E1003" t="str">
            <v>A</v>
          </cell>
          <cell r="F1003" t="str">
            <v>1900-01-01</v>
          </cell>
          <cell r="G1003" t="str">
            <v>N</v>
          </cell>
          <cell r="H1003" t="str">
            <v>N</v>
          </cell>
          <cell r="I1003" t="str">
            <v>N</v>
          </cell>
          <cell r="J1003" t="str">
            <v>Y</v>
          </cell>
          <cell r="K1003" t="str">
            <v>N</v>
          </cell>
          <cell r="L1003" t="str">
            <v>N</v>
          </cell>
          <cell r="M1003" t="str">
            <v>N</v>
          </cell>
          <cell r="N1003" t="str">
            <v>Y</v>
          </cell>
          <cell r="O1003">
            <v>283000</v>
          </cell>
          <cell r="P1003" t="str">
            <v>1</v>
          </cell>
          <cell r="Q1003" t="str">
            <v>ALL</v>
          </cell>
          <cell r="R1003" t="str">
            <v>N</v>
          </cell>
          <cell r="S1003" t="str">
            <v>N</v>
          </cell>
          <cell r="T1003"/>
          <cell r="U1003" t="str">
            <v>L</v>
          </cell>
          <cell r="V1003"/>
          <cell r="W1003" t="str">
            <v>N</v>
          </cell>
          <cell r="X1003"/>
        </row>
        <row r="1004">
          <cell r="B1004">
            <v>283240</v>
          </cell>
          <cell r="C1004" t="str">
            <v>ADSIT Post Retirement</v>
          </cell>
          <cell r="D1004" t="str">
            <v>DST/Pst Re</v>
          </cell>
          <cell r="E1004" t="str">
            <v>A</v>
          </cell>
          <cell r="F1004" t="str">
            <v>1900-01-01</v>
          </cell>
          <cell r="G1004" t="str">
            <v>N</v>
          </cell>
          <cell r="H1004" t="str">
            <v>N</v>
          </cell>
          <cell r="I1004" t="str">
            <v>N</v>
          </cell>
          <cell r="J1004" t="str">
            <v>Y</v>
          </cell>
          <cell r="K1004" t="str">
            <v>N</v>
          </cell>
          <cell r="L1004" t="str">
            <v>N</v>
          </cell>
          <cell r="M1004" t="str">
            <v>N</v>
          </cell>
          <cell r="N1004" t="str">
            <v>Y</v>
          </cell>
          <cell r="O1004">
            <v>283000</v>
          </cell>
          <cell r="P1004" t="str">
            <v>1</v>
          </cell>
          <cell r="Q1004" t="str">
            <v>ALL</v>
          </cell>
          <cell r="R1004" t="str">
            <v>N</v>
          </cell>
          <cell r="S1004" t="str">
            <v>N</v>
          </cell>
          <cell r="T1004"/>
          <cell r="U1004" t="str">
            <v>L</v>
          </cell>
          <cell r="V1004"/>
          <cell r="W1004" t="str">
            <v>N</v>
          </cell>
          <cell r="X1004"/>
        </row>
        <row r="1005">
          <cell r="B1005">
            <v>283241</v>
          </cell>
          <cell r="C1005" t="str">
            <v>ADSIT Energy Clause</v>
          </cell>
          <cell r="D1005" t="str">
            <v>DST/Energy</v>
          </cell>
          <cell r="E1005" t="str">
            <v>A</v>
          </cell>
          <cell r="F1005" t="str">
            <v>1900-01-01</v>
          </cell>
          <cell r="G1005" t="str">
            <v>N</v>
          </cell>
          <cell r="H1005" t="str">
            <v>N</v>
          </cell>
          <cell r="I1005" t="str">
            <v>N</v>
          </cell>
          <cell r="J1005" t="str">
            <v>Y</v>
          </cell>
          <cell r="K1005" t="str">
            <v>N</v>
          </cell>
          <cell r="L1005" t="str">
            <v>N</v>
          </cell>
          <cell r="M1005" t="str">
            <v>N</v>
          </cell>
          <cell r="N1005" t="str">
            <v>Y</v>
          </cell>
          <cell r="O1005">
            <v>283000</v>
          </cell>
          <cell r="P1005" t="str">
            <v>1</v>
          </cell>
          <cell r="Q1005" t="str">
            <v>ALL</v>
          </cell>
          <cell r="R1005" t="str">
            <v>N</v>
          </cell>
          <cell r="S1005" t="str">
            <v>N</v>
          </cell>
          <cell r="T1005"/>
          <cell r="U1005" t="str">
            <v>L</v>
          </cell>
          <cell r="V1005"/>
          <cell r="W1005" t="str">
            <v>N</v>
          </cell>
          <cell r="X1005"/>
        </row>
        <row r="1006">
          <cell r="B1006">
            <v>283243</v>
          </cell>
          <cell r="C1006" t="str">
            <v>Adsit Amt</v>
          </cell>
          <cell r="D1006" t="str">
            <v>Dst/Amt</v>
          </cell>
          <cell r="E1006" t="str">
            <v>A</v>
          </cell>
          <cell r="F1006" t="str">
            <v>1900-01-01</v>
          </cell>
          <cell r="G1006" t="str">
            <v>N</v>
          </cell>
          <cell r="H1006" t="str">
            <v>N</v>
          </cell>
          <cell r="I1006" t="str">
            <v>N</v>
          </cell>
          <cell r="J1006" t="str">
            <v>Y</v>
          </cell>
          <cell r="K1006" t="str">
            <v>N</v>
          </cell>
          <cell r="L1006" t="str">
            <v>N</v>
          </cell>
          <cell r="M1006" t="str">
            <v>N</v>
          </cell>
          <cell r="N1006" t="str">
            <v>Y</v>
          </cell>
          <cell r="O1006">
            <v>283000</v>
          </cell>
          <cell r="P1006" t="str">
            <v>1</v>
          </cell>
          <cell r="Q1006" t="str">
            <v>ALL</v>
          </cell>
          <cell r="R1006" t="str">
            <v>N</v>
          </cell>
          <cell r="S1006" t="str">
            <v>N</v>
          </cell>
          <cell r="T1006"/>
          <cell r="U1006" t="str">
            <v>L</v>
          </cell>
          <cell r="V1006"/>
          <cell r="W1006" t="str">
            <v>N</v>
          </cell>
          <cell r="X1006"/>
        </row>
        <row r="1007">
          <cell r="B1007">
            <v>283244</v>
          </cell>
          <cell r="C1007" t="str">
            <v>Adsit Nol</v>
          </cell>
          <cell r="D1007" t="str">
            <v>Dst/Nol</v>
          </cell>
          <cell r="E1007" t="str">
            <v>A</v>
          </cell>
          <cell r="F1007" t="str">
            <v>1900-01-01</v>
          </cell>
          <cell r="G1007" t="str">
            <v>N</v>
          </cell>
          <cell r="H1007" t="str">
            <v>N</v>
          </cell>
          <cell r="I1007" t="str">
            <v>N</v>
          </cell>
          <cell r="J1007" t="str">
            <v>Y</v>
          </cell>
          <cell r="K1007" t="str">
            <v>N</v>
          </cell>
          <cell r="L1007" t="str">
            <v>N</v>
          </cell>
          <cell r="M1007" t="str">
            <v>N</v>
          </cell>
          <cell r="N1007" t="str">
            <v>Y</v>
          </cell>
          <cell r="O1007">
            <v>283000</v>
          </cell>
          <cell r="P1007" t="str">
            <v>1</v>
          </cell>
          <cell r="Q1007" t="str">
            <v>ALL</v>
          </cell>
          <cell r="R1007" t="str">
            <v>N</v>
          </cell>
          <cell r="S1007" t="str">
            <v>N</v>
          </cell>
          <cell r="T1007"/>
          <cell r="U1007" t="str">
            <v>L</v>
          </cell>
          <cell r="V1007"/>
          <cell r="W1007" t="str">
            <v>N</v>
          </cell>
          <cell r="X1007"/>
        </row>
        <row r="1008">
          <cell r="B1008">
            <v>283299</v>
          </cell>
          <cell r="C1008" t="str">
            <v>ADSIT Other</v>
          </cell>
          <cell r="D1008" t="str">
            <v>DST/Other</v>
          </cell>
          <cell r="E1008" t="str">
            <v>A</v>
          </cell>
          <cell r="F1008" t="str">
            <v>1900-01-01</v>
          </cell>
          <cell r="G1008" t="str">
            <v>N</v>
          </cell>
          <cell r="H1008" t="str">
            <v>N</v>
          </cell>
          <cell r="I1008" t="str">
            <v>N</v>
          </cell>
          <cell r="J1008" t="str">
            <v>Y</v>
          </cell>
          <cell r="K1008" t="str">
            <v>N</v>
          </cell>
          <cell r="L1008" t="str">
            <v>N</v>
          </cell>
          <cell r="M1008" t="str">
            <v>N</v>
          </cell>
          <cell r="N1008" t="str">
            <v>Y</v>
          </cell>
          <cell r="O1008">
            <v>283000</v>
          </cell>
          <cell r="P1008" t="str">
            <v>1</v>
          </cell>
          <cell r="Q1008" t="str">
            <v>ALL</v>
          </cell>
          <cell r="R1008" t="str">
            <v>N</v>
          </cell>
          <cell r="S1008" t="str">
            <v>N</v>
          </cell>
          <cell r="T1008"/>
          <cell r="U1008" t="str">
            <v>L</v>
          </cell>
          <cell r="V1008"/>
          <cell r="W1008" t="str">
            <v>N</v>
          </cell>
          <cell r="X1008"/>
        </row>
        <row r="1009">
          <cell r="B1009">
            <v>400000</v>
          </cell>
          <cell r="C1009" t="str">
            <v>Revenue Sales</v>
          </cell>
          <cell r="D1009" t="str">
            <v>Revenue</v>
          </cell>
          <cell r="E1009" t="str">
            <v>A</v>
          </cell>
          <cell r="F1009" t="str">
            <v>1900-01-01</v>
          </cell>
          <cell r="G1009" t="str">
            <v>N</v>
          </cell>
          <cell r="H1009" t="str">
            <v>N</v>
          </cell>
          <cell r="I1009" t="str">
            <v>Y</v>
          </cell>
          <cell r="J1009" t="str">
            <v>Y</v>
          </cell>
          <cell r="K1009" t="str">
            <v>N</v>
          </cell>
          <cell r="L1009" t="str">
            <v>N</v>
          </cell>
          <cell r="M1009" t="str">
            <v>N</v>
          </cell>
          <cell r="N1009" t="str">
            <v>N</v>
          </cell>
          <cell r="P1009" t="str">
            <v>2</v>
          </cell>
          <cell r="Q1009" t="str">
            <v>ALL</v>
          </cell>
          <cell r="R1009" t="str">
            <v>N</v>
          </cell>
          <cell r="S1009" t="str">
            <v>N</v>
          </cell>
          <cell r="T1009"/>
          <cell r="U1009" t="str">
            <v>R</v>
          </cell>
          <cell r="V1009"/>
          <cell r="W1009" t="str">
            <v>N</v>
          </cell>
          <cell r="X1009"/>
        </row>
        <row r="1010">
          <cell r="B1010">
            <v>400001</v>
          </cell>
          <cell r="C1010" t="str">
            <v>Revenue Sales Ethane</v>
          </cell>
          <cell r="D1010" t="str">
            <v>Rv Ethane</v>
          </cell>
          <cell r="E1010" t="str">
            <v>A</v>
          </cell>
          <cell r="F1010" t="str">
            <v>1900-01-01</v>
          </cell>
          <cell r="G1010" t="str">
            <v>N</v>
          </cell>
          <cell r="H1010" t="str">
            <v>N</v>
          </cell>
          <cell r="I1010" t="str">
            <v>Y</v>
          </cell>
          <cell r="J1010" t="str">
            <v>Y</v>
          </cell>
          <cell r="K1010" t="str">
            <v>N</v>
          </cell>
          <cell r="L1010" t="str">
            <v>N</v>
          </cell>
          <cell r="M1010" t="str">
            <v>N</v>
          </cell>
          <cell r="N1010" t="str">
            <v>N</v>
          </cell>
          <cell r="P1010" t="str">
            <v>2</v>
          </cell>
          <cell r="Q1010" t="str">
            <v>ALL</v>
          </cell>
          <cell r="R1010" t="str">
            <v>N</v>
          </cell>
          <cell r="S1010" t="str">
            <v>N</v>
          </cell>
          <cell r="T1010"/>
          <cell r="U1010" t="str">
            <v>R</v>
          </cell>
          <cell r="V1010"/>
          <cell r="W1010" t="str">
            <v>N</v>
          </cell>
          <cell r="X1010"/>
        </row>
        <row r="1011">
          <cell r="B1011">
            <v>400002</v>
          </cell>
          <cell r="C1011" t="str">
            <v>Revenue Sales Propane</v>
          </cell>
          <cell r="D1011" t="str">
            <v>Rv Propan</v>
          </cell>
          <cell r="E1011" t="str">
            <v>A</v>
          </cell>
          <cell r="F1011" t="str">
            <v>1900-01-01</v>
          </cell>
          <cell r="G1011" t="str">
            <v>N</v>
          </cell>
          <cell r="H1011" t="str">
            <v>N</v>
          </cell>
          <cell r="I1011" t="str">
            <v>Y</v>
          </cell>
          <cell r="J1011" t="str">
            <v>Y</v>
          </cell>
          <cell r="K1011" t="str">
            <v>N</v>
          </cell>
          <cell r="L1011" t="str">
            <v>N</v>
          </cell>
          <cell r="M1011" t="str">
            <v>N</v>
          </cell>
          <cell r="N1011" t="str">
            <v>N</v>
          </cell>
          <cell r="P1011" t="str">
            <v>2</v>
          </cell>
          <cell r="Q1011" t="str">
            <v>ALL</v>
          </cell>
          <cell r="R1011" t="str">
            <v>N</v>
          </cell>
          <cell r="S1011" t="str">
            <v>N</v>
          </cell>
          <cell r="T1011"/>
          <cell r="U1011" t="str">
            <v>R</v>
          </cell>
          <cell r="V1011"/>
          <cell r="W1011" t="str">
            <v>N</v>
          </cell>
          <cell r="X1011"/>
        </row>
        <row r="1012">
          <cell r="B1012">
            <v>400003</v>
          </cell>
          <cell r="C1012" t="str">
            <v>Revenue Sales ISO Butane</v>
          </cell>
          <cell r="D1012" t="str">
            <v>Rv ISO</v>
          </cell>
          <cell r="E1012" t="str">
            <v>A</v>
          </cell>
          <cell r="F1012" t="str">
            <v>1900-01-01</v>
          </cell>
          <cell r="G1012" t="str">
            <v>N</v>
          </cell>
          <cell r="H1012" t="str">
            <v>N</v>
          </cell>
          <cell r="I1012" t="str">
            <v>Y</v>
          </cell>
          <cell r="J1012" t="str">
            <v>Y</v>
          </cell>
          <cell r="K1012" t="str">
            <v>N</v>
          </cell>
          <cell r="L1012" t="str">
            <v>N</v>
          </cell>
          <cell r="M1012" t="str">
            <v>N</v>
          </cell>
          <cell r="N1012" t="str">
            <v>N</v>
          </cell>
          <cell r="P1012" t="str">
            <v>2</v>
          </cell>
          <cell r="Q1012" t="str">
            <v>ALL</v>
          </cell>
          <cell r="R1012" t="str">
            <v>N</v>
          </cell>
          <cell r="S1012" t="str">
            <v>N</v>
          </cell>
          <cell r="T1012"/>
          <cell r="U1012" t="str">
            <v>R</v>
          </cell>
          <cell r="V1012"/>
          <cell r="W1012" t="str">
            <v>N</v>
          </cell>
          <cell r="X1012"/>
        </row>
        <row r="1013">
          <cell r="B1013">
            <v>400004</v>
          </cell>
          <cell r="C1013" t="str">
            <v>Revenue Sales Normal Butane</v>
          </cell>
          <cell r="D1013" t="str">
            <v>Rv But</v>
          </cell>
          <cell r="E1013" t="str">
            <v>A</v>
          </cell>
          <cell r="F1013" t="str">
            <v>1900-01-01</v>
          </cell>
          <cell r="G1013" t="str">
            <v>N</v>
          </cell>
          <cell r="H1013" t="str">
            <v>N</v>
          </cell>
          <cell r="I1013" t="str">
            <v>Y</v>
          </cell>
          <cell r="J1013" t="str">
            <v>Y</v>
          </cell>
          <cell r="K1013" t="str">
            <v>N</v>
          </cell>
          <cell r="L1013" t="str">
            <v>N</v>
          </cell>
          <cell r="M1013" t="str">
            <v>N</v>
          </cell>
          <cell r="N1013" t="str">
            <v>N</v>
          </cell>
          <cell r="P1013" t="str">
            <v>2</v>
          </cell>
          <cell r="Q1013" t="str">
            <v>ALL</v>
          </cell>
          <cell r="R1013" t="str">
            <v>N</v>
          </cell>
          <cell r="S1013" t="str">
            <v>N</v>
          </cell>
          <cell r="T1013"/>
          <cell r="U1013" t="str">
            <v>R</v>
          </cell>
          <cell r="V1013"/>
          <cell r="W1013" t="str">
            <v>N</v>
          </cell>
          <cell r="X1013"/>
        </row>
        <row r="1014">
          <cell r="B1014">
            <v>400005</v>
          </cell>
          <cell r="C1014" t="str">
            <v>Revenue Sales Natural Gasoline</v>
          </cell>
          <cell r="D1014" t="str">
            <v>Rv Gasln</v>
          </cell>
          <cell r="E1014" t="str">
            <v>A</v>
          </cell>
          <cell r="F1014" t="str">
            <v>1900-01-01</v>
          </cell>
          <cell r="G1014" t="str">
            <v>N</v>
          </cell>
          <cell r="H1014" t="str">
            <v>N</v>
          </cell>
          <cell r="I1014" t="str">
            <v>Y</v>
          </cell>
          <cell r="J1014" t="str">
            <v>Y</v>
          </cell>
          <cell r="K1014" t="str">
            <v>N</v>
          </cell>
          <cell r="L1014" t="str">
            <v>N</v>
          </cell>
          <cell r="M1014" t="str">
            <v>N</v>
          </cell>
          <cell r="N1014" t="str">
            <v>N</v>
          </cell>
          <cell r="P1014" t="str">
            <v>2</v>
          </cell>
          <cell r="Q1014" t="str">
            <v>ALL</v>
          </cell>
          <cell r="R1014" t="str">
            <v>N</v>
          </cell>
          <cell r="S1014" t="str">
            <v>N</v>
          </cell>
          <cell r="T1014"/>
          <cell r="U1014" t="str">
            <v>R</v>
          </cell>
          <cell r="V1014"/>
          <cell r="W1014" t="str">
            <v>N</v>
          </cell>
          <cell r="X1014"/>
        </row>
        <row r="1015">
          <cell r="B1015">
            <v>400006</v>
          </cell>
          <cell r="C1015" t="str">
            <v>Revenue Sales Field Liquids</v>
          </cell>
          <cell r="D1015" t="str">
            <v>Rv Liqu</v>
          </cell>
          <cell r="E1015" t="str">
            <v>A</v>
          </cell>
          <cell r="F1015" t="str">
            <v>1900-01-01</v>
          </cell>
          <cell r="G1015" t="str">
            <v>N</v>
          </cell>
          <cell r="H1015" t="str">
            <v>N</v>
          </cell>
          <cell r="I1015" t="str">
            <v>Y</v>
          </cell>
          <cell r="J1015" t="str">
            <v>Y</v>
          </cell>
          <cell r="K1015" t="str">
            <v>N</v>
          </cell>
          <cell r="L1015" t="str">
            <v>N</v>
          </cell>
          <cell r="M1015" t="str">
            <v>N</v>
          </cell>
          <cell r="N1015" t="str">
            <v>N</v>
          </cell>
          <cell r="P1015" t="str">
            <v>2</v>
          </cell>
          <cell r="Q1015" t="str">
            <v>ALL</v>
          </cell>
          <cell r="R1015" t="str">
            <v>N</v>
          </cell>
          <cell r="S1015" t="str">
            <v>N</v>
          </cell>
          <cell r="T1015"/>
          <cell r="U1015" t="str">
            <v>R</v>
          </cell>
          <cell r="V1015"/>
          <cell r="W1015" t="str">
            <v>N</v>
          </cell>
          <cell r="X1015"/>
        </row>
        <row r="1016">
          <cell r="B1016">
            <v>400007</v>
          </cell>
          <cell r="C1016" t="str">
            <v>Revenue Sales Stabilized Prod</v>
          </cell>
          <cell r="D1016" t="str">
            <v>Rv St Prod</v>
          </cell>
          <cell r="E1016" t="str">
            <v>A</v>
          </cell>
          <cell r="F1016" t="str">
            <v>1900-01-01</v>
          </cell>
          <cell r="G1016" t="str">
            <v>N</v>
          </cell>
          <cell r="H1016" t="str">
            <v>N</v>
          </cell>
          <cell r="I1016" t="str">
            <v>Y</v>
          </cell>
          <cell r="J1016" t="str">
            <v>Y</v>
          </cell>
          <cell r="K1016" t="str">
            <v>N</v>
          </cell>
          <cell r="L1016" t="str">
            <v>N</v>
          </cell>
          <cell r="M1016" t="str">
            <v>N</v>
          </cell>
          <cell r="N1016" t="str">
            <v>N</v>
          </cell>
          <cell r="P1016" t="str">
            <v>2</v>
          </cell>
          <cell r="Q1016" t="str">
            <v>ALL</v>
          </cell>
          <cell r="R1016" t="str">
            <v>N</v>
          </cell>
          <cell r="S1016" t="str">
            <v>N</v>
          </cell>
          <cell r="T1016"/>
          <cell r="U1016" t="str">
            <v>R</v>
          </cell>
          <cell r="V1016"/>
          <cell r="W1016" t="str">
            <v>N</v>
          </cell>
          <cell r="X1016"/>
        </row>
        <row r="1017">
          <cell r="B1017">
            <v>400008</v>
          </cell>
          <cell r="C1017" t="str">
            <v>Revenue Condensate</v>
          </cell>
          <cell r="D1017" t="str">
            <v>Rv Cond</v>
          </cell>
          <cell r="E1017" t="str">
            <v>A</v>
          </cell>
          <cell r="F1017" t="str">
            <v>1900-01-01</v>
          </cell>
          <cell r="G1017" t="str">
            <v>N</v>
          </cell>
          <cell r="H1017" t="str">
            <v>N</v>
          </cell>
          <cell r="I1017" t="str">
            <v>Y</v>
          </cell>
          <cell r="J1017" t="str">
            <v>Y</v>
          </cell>
          <cell r="K1017" t="str">
            <v>N</v>
          </cell>
          <cell r="L1017" t="str">
            <v>N</v>
          </cell>
          <cell r="M1017" t="str">
            <v>N</v>
          </cell>
          <cell r="N1017" t="str">
            <v>N</v>
          </cell>
          <cell r="P1017" t="str">
            <v>2</v>
          </cell>
          <cell r="Q1017" t="str">
            <v>ALL</v>
          </cell>
          <cell r="R1017" t="str">
            <v>N</v>
          </cell>
          <cell r="S1017" t="str">
            <v>N</v>
          </cell>
          <cell r="T1017"/>
          <cell r="U1017" t="str">
            <v>R</v>
          </cell>
          <cell r="V1017"/>
          <cell r="W1017" t="str">
            <v>N</v>
          </cell>
          <cell r="X1017"/>
        </row>
        <row r="1018">
          <cell r="B1018">
            <v>400009</v>
          </cell>
          <cell r="C1018" t="str">
            <v>Rev Commercial Interruptible</v>
          </cell>
          <cell r="D1018" t="str">
            <v>Rv Int Com</v>
          </cell>
          <cell r="E1018" t="str">
            <v>A</v>
          </cell>
          <cell r="F1018" t="str">
            <v>1900-01-01</v>
          </cell>
          <cell r="G1018" t="str">
            <v>N</v>
          </cell>
          <cell r="H1018" t="str">
            <v>N</v>
          </cell>
          <cell r="I1018" t="str">
            <v>Y</v>
          </cell>
          <cell r="J1018" t="str">
            <v>Y</v>
          </cell>
          <cell r="K1018" t="str">
            <v>N</v>
          </cell>
          <cell r="L1018" t="str">
            <v>Y</v>
          </cell>
          <cell r="M1018" t="str">
            <v>N</v>
          </cell>
          <cell r="N1018" t="str">
            <v>N</v>
          </cell>
          <cell r="P1018" t="str">
            <v>2</v>
          </cell>
          <cell r="Q1018" t="str">
            <v>ALL</v>
          </cell>
          <cell r="R1018" t="str">
            <v>N</v>
          </cell>
          <cell r="S1018" t="str">
            <v>N</v>
          </cell>
          <cell r="T1018"/>
          <cell r="U1018" t="str">
            <v>R</v>
          </cell>
          <cell r="V1018"/>
          <cell r="W1018" t="str">
            <v>N</v>
          </cell>
          <cell r="X1018"/>
        </row>
        <row r="1019">
          <cell r="B1019">
            <v>400010</v>
          </cell>
          <cell r="C1019" t="str">
            <v>Provision For Rate Refunds</v>
          </cell>
          <cell r="D1019" t="str">
            <v>Rat Refnd</v>
          </cell>
          <cell r="E1019" t="str">
            <v>A</v>
          </cell>
          <cell r="F1019" t="str">
            <v>1900-01-01</v>
          </cell>
          <cell r="G1019" t="str">
            <v>N</v>
          </cell>
          <cell r="H1019" t="str">
            <v>N</v>
          </cell>
          <cell r="I1019" t="str">
            <v>Y</v>
          </cell>
          <cell r="J1019" t="str">
            <v>Y</v>
          </cell>
          <cell r="K1019" t="str">
            <v>N</v>
          </cell>
          <cell r="L1019" t="str">
            <v>N</v>
          </cell>
          <cell r="M1019" t="str">
            <v>N</v>
          </cell>
          <cell r="N1019" t="str">
            <v>N</v>
          </cell>
          <cell r="P1019" t="str">
            <v>2</v>
          </cell>
          <cell r="Q1019" t="str">
            <v>ALL</v>
          </cell>
          <cell r="R1019" t="str">
            <v>N</v>
          </cell>
          <cell r="S1019" t="str">
            <v>N</v>
          </cell>
          <cell r="T1019"/>
          <cell r="U1019" t="str">
            <v>R</v>
          </cell>
          <cell r="V1019"/>
          <cell r="W1019" t="str">
            <v>N</v>
          </cell>
          <cell r="X1019"/>
        </row>
        <row r="1020">
          <cell r="B1020">
            <v>400011</v>
          </cell>
          <cell r="C1020" t="str">
            <v>Revenue Management Fees</v>
          </cell>
          <cell r="D1020" t="str">
            <v>Rv MgmFee</v>
          </cell>
          <cell r="E1020" t="str">
            <v>A</v>
          </cell>
          <cell r="F1020" t="str">
            <v>1900-01-01</v>
          </cell>
          <cell r="G1020" t="str">
            <v>N</v>
          </cell>
          <cell r="H1020" t="str">
            <v>N</v>
          </cell>
          <cell r="I1020" t="str">
            <v>Y</v>
          </cell>
          <cell r="J1020" t="str">
            <v>Y</v>
          </cell>
          <cell r="K1020" t="str">
            <v>N</v>
          </cell>
          <cell r="L1020" t="str">
            <v>N</v>
          </cell>
          <cell r="M1020" t="str">
            <v>N</v>
          </cell>
          <cell r="N1020" t="str">
            <v>N</v>
          </cell>
          <cell r="P1020" t="str">
            <v>2</v>
          </cell>
          <cell r="Q1020" t="str">
            <v>ALL</v>
          </cell>
          <cell r="R1020" t="str">
            <v>N</v>
          </cell>
          <cell r="S1020" t="str">
            <v>N</v>
          </cell>
          <cell r="T1020"/>
          <cell r="U1020" t="str">
            <v>R</v>
          </cell>
          <cell r="V1020"/>
          <cell r="W1020" t="str">
            <v>N</v>
          </cell>
          <cell r="X1020"/>
        </row>
        <row r="1021">
          <cell r="B1021">
            <v>400012</v>
          </cell>
          <cell r="C1021" t="str">
            <v>Revenue Sales Labor</v>
          </cell>
          <cell r="D1021" t="str">
            <v>Rv Labor</v>
          </cell>
          <cell r="E1021" t="str">
            <v>A</v>
          </cell>
          <cell r="F1021" t="str">
            <v>1900-01-01</v>
          </cell>
          <cell r="G1021" t="str">
            <v>N</v>
          </cell>
          <cell r="H1021" t="str">
            <v>N</v>
          </cell>
          <cell r="I1021" t="str">
            <v>Y</v>
          </cell>
          <cell r="J1021" t="str">
            <v>Y</v>
          </cell>
          <cell r="K1021" t="str">
            <v>N</v>
          </cell>
          <cell r="L1021" t="str">
            <v>N</v>
          </cell>
          <cell r="M1021" t="str">
            <v>N</v>
          </cell>
          <cell r="N1021" t="str">
            <v>Y</v>
          </cell>
          <cell r="P1021" t="str">
            <v>2</v>
          </cell>
          <cell r="Q1021" t="str">
            <v>ALL</v>
          </cell>
          <cell r="R1021" t="str">
            <v>N</v>
          </cell>
          <cell r="S1021" t="str">
            <v>N</v>
          </cell>
          <cell r="T1021"/>
          <cell r="U1021" t="str">
            <v>R</v>
          </cell>
          <cell r="V1021"/>
          <cell r="W1021" t="str">
            <v>N</v>
          </cell>
          <cell r="X1021"/>
        </row>
        <row r="1022">
          <cell r="B1022">
            <v>400014</v>
          </cell>
          <cell r="C1022" t="str">
            <v>Rents From Utility Property</v>
          </cell>
          <cell r="D1022" t="str">
            <v>Rnts UProp</v>
          </cell>
          <cell r="E1022" t="str">
            <v>A</v>
          </cell>
          <cell r="F1022" t="str">
            <v>1900-01-01</v>
          </cell>
          <cell r="G1022" t="str">
            <v>N</v>
          </cell>
          <cell r="H1022" t="str">
            <v>N</v>
          </cell>
          <cell r="I1022" t="str">
            <v>Y</v>
          </cell>
          <cell r="J1022" t="str">
            <v>Y</v>
          </cell>
          <cell r="K1022" t="str">
            <v>N</v>
          </cell>
          <cell r="L1022" t="str">
            <v>N</v>
          </cell>
          <cell r="M1022" t="str">
            <v>N</v>
          </cell>
          <cell r="N1022" t="str">
            <v>Y</v>
          </cell>
          <cell r="P1022" t="str">
            <v>2</v>
          </cell>
          <cell r="Q1022" t="str">
            <v>ALL</v>
          </cell>
          <cell r="R1022" t="str">
            <v>N</v>
          </cell>
          <cell r="S1022" t="str">
            <v>N</v>
          </cell>
          <cell r="T1022"/>
          <cell r="U1022" t="str">
            <v>R</v>
          </cell>
          <cell r="V1022"/>
          <cell r="W1022" t="str">
            <v>N</v>
          </cell>
          <cell r="X1022"/>
        </row>
        <row r="1023">
          <cell r="B1023">
            <v>400015</v>
          </cell>
          <cell r="C1023" t="str">
            <v>Revenue Storage</v>
          </cell>
          <cell r="D1023" t="str">
            <v>Rv Store</v>
          </cell>
          <cell r="E1023" t="str">
            <v>A</v>
          </cell>
          <cell r="F1023" t="str">
            <v>1900-01-01</v>
          </cell>
          <cell r="G1023" t="str">
            <v>N</v>
          </cell>
          <cell r="H1023" t="str">
            <v>N</v>
          </cell>
          <cell r="I1023" t="str">
            <v>Y</v>
          </cell>
          <cell r="J1023" t="str">
            <v>Y</v>
          </cell>
          <cell r="K1023" t="str">
            <v>N</v>
          </cell>
          <cell r="L1023" t="str">
            <v>N</v>
          </cell>
          <cell r="M1023" t="str">
            <v>N</v>
          </cell>
          <cell r="N1023" t="str">
            <v>N</v>
          </cell>
          <cell r="P1023" t="str">
            <v>2</v>
          </cell>
          <cell r="Q1023" t="str">
            <v>ALL</v>
          </cell>
          <cell r="R1023" t="str">
            <v>N</v>
          </cell>
          <cell r="S1023" t="str">
            <v>N</v>
          </cell>
          <cell r="T1023"/>
          <cell r="U1023" t="str">
            <v>R</v>
          </cell>
          <cell r="V1023"/>
          <cell r="W1023" t="str">
            <v>N</v>
          </cell>
          <cell r="X1023"/>
        </row>
        <row r="1024">
          <cell r="B1024">
            <v>400016</v>
          </cell>
          <cell r="C1024" t="str">
            <v>Revenue Processing</v>
          </cell>
          <cell r="D1024" t="str">
            <v>Rv Proc</v>
          </cell>
          <cell r="E1024" t="str">
            <v>A</v>
          </cell>
          <cell r="F1024" t="str">
            <v>1900-01-01</v>
          </cell>
          <cell r="G1024" t="str">
            <v>N</v>
          </cell>
          <cell r="H1024" t="str">
            <v>N</v>
          </cell>
          <cell r="I1024" t="str">
            <v>Y</v>
          </cell>
          <cell r="J1024" t="str">
            <v>Y</v>
          </cell>
          <cell r="K1024" t="str">
            <v>N</v>
          </cell>
          <cell r="L1024" t="str">
            <v>N</v>
          </cell>
          <cell r="M1024" t="str">
            <v>N</v>
          </cell>
          <cell r="N1024" t="str">
            <v>N</v>
          </cell>
          <cell r="P1024" t="str">
            <v>2</v>
          </cell>
          <cell r="Q1024" t="str">
            <v>ALL</v>
          </cell>
          <cell r="R1024" t="str">
            <v>N</v>
          </cell>
          <cell r="S1024" t="str">
            <v>N</v>
          </cell>
          <cell r="T1024"/>
          <cell r="U1024" t="str">
            <v>R</v>
          </cell>
          <cell r="V1024"/>
          <cell r="W1024" t="str">
            <v>N</v>
          </cell>
          <cell r="X1024"/>
        </row>
        <row r="1025">
          <cell r="B1025">
            <v>400017</v>
          </cell>
          <cell r="C1025" t="str">
            <v>Revenue Dealer Contracts</v>
          </cell>
          <cell r="D1025" t="str">
            <v>Rv Dealer</v>
          </cell>
          <cell r="E1025" t="str">
            <v>A</v>
          </cell>
          <cell r="F1025" t="str">
            <v>1900-01-01</v>
          </cell>
          <cell r="G1025" t="str">
            <v>N</v>
          </cell>
          <cell r="H1025" t="str">
            <v>N</v>
          </cell>
          <cell r="I1025" t="str">
            <v>Y</v>
          </cell>
          <cell r="J1025" t="str">
            <v>Y</v>
          </cell>
          <cell r="K1025" t="str">
            <v>N</v>
          </cell>
          <cell r="L1025" t="str">
            <v>N</v>
          </cell>
          <cell r="M1025" t="str">
            <v>N</v>
          </cell>
          <cell r="N1025" t="str">
            <v>Y</v>
          </cell>
          <cell r="P1025" t="str">
            <v>2</v>
          </cell>
          <cell r="Q1025" t="str">
            <v>ALL</v>
          </cell>
          <cell r="R1025" t="str">
            <v>N</v>
          </cell>
          <cell r="S1025" t="str">
            <v>N</v>
          </cell>
          <cell r="T1025"/>
          <cell r="U1025" t="str">
            <v>R</v>
          </cell>
          <cell r="V1025"/>
          <cell r="W1025" t="str">
            <v>N</v>
          </cell>
          <cell r="X1025"/>
        </row>
        <row r="1026">
          <cell r="B1026">
            <v>400018</v>
          </cell>
          <cell r="C1026" t="str">
            <v>Revenue Oil</v>
          </cell>
          <cell r="D1026" t="str">
            <v>Rv Oil</v>
          </cell>
          <cell r="E1026" t="str">
            <v>A</v>
          </cell>
          <cell r="F1026" t="str">
            <v>1900-01-01</v>
          </cell>
          <cell r="G1026" t="str">
            <v>N</v>
          </cell>
          <cell r="H1026" t="str">
            <v>N</v>
          </cell>
          <cell r="I1026" t="str">
            <v>Y</v>
          </cell>
          <cell r="J1026" t="str">
            <v>Y</v>
          </cell>
          <cell r="K1026" t="str">
            <v>N</v>
          </cell>
          <cell r="L1026" t="str">
            <v>N</v>
          </cell>
          <cell r="M1026" t="str">
            <v>N</v>
          </cell>
          <cell r="N1026" t="str">
            <v>N</v>
          </cell>
          <cell r="P1026" t="str">
            <v>2</v>
          </cell>
          <cell r="Q1026" t="str">
            <v>ALL</v>
          </cell>
          <cell r="R1026" t="str">
            <v>N</v>
          </cell>
          <cell r="S1026" t="str">
            <v>N</v>
          </cell>
          <cell r="T1026"/>
          <cell r="U1026" t="str">
            <v>R</v>
          </cell>
          <cell r="V1026"/>
          <cell r="W1026" t="str">
            <v>N</v>
          </cell>
          <cell r="X1026"/>
        </row>
        <row r="1027">
          <cell r="B1027">
            <v>400019</v>
          </cell>
          <cell r="C1027" t="str">
            <v>Revenue Street Lighting</v>
          </cell>
          <cell r="D1027" t="str">
            <v>Rv Sltg</v>
          </cell>
          <cell r="E1027" t="str">
            <v>A</v>
          </cell>
          <cell r="F1027" t="str">
            <v>1900-01-01</v>
          </cell>
          <cell r="G1027" t="str">
            <v>N</v>
          </cell>
          <cell r="H1027" t="str">
            <v>N</v>
          </cell>
          <cell r="I1027" t="str">
            <v>Y</v>
          </cell>
          <cell r="J1027" t="str">
            <v>Y</v>
          </cell>
          <cell r="K1027" t="str">
            <v>N</v>
          </cell>
          <cell r="L1027" t="str">
            <v>Y</v>
          </cell>
          <cell r="M1027" t="str">
            <v>N</v>
          </cell>
          <cell r="N1027" t="str">
            <v>N</v>
          </cell>
          <cell r="P1027" t="str">
            <v>2</v>
          </cell>
          <cell r="Q1027" t="str">
            <v>ALL</v>
          </cell>
          <cell r="R1027" t="str">
            <v>N</v>
          </cell>
          <cell r="S1027" t="str">
            <v>N</v>
          </cell>
          <cell r="T1027"/>
          <cell r="U1027" t="str">
            <v>R</v>
          </cell>
          <cell r="V1027"/>
          <cell r="W1027" t="str">
            <v>N</v>
          </cell>
          <cell r="X1027"/>
        </row>
        <row r="1028">
          <cell r="B1028">
            <v>400020</v>
          </cell>
          <cell r="C1028" t="str">
            <v>Revenue Price Risk Mgmt Mk To</v>
          </cell>
          <cell r="D1028" t="str">
            <v>Rv M-M</v>
          </cell>
          <cell r="E1028" t="str">
            <v>A</v>
          </cell>
          <cell r="F1028" t="str">
            <v>1900-01-01</v>
          </cell>
          <cell r="G1028" t="str">
            <v>N</v>
          </cell>
          <cell r="H1028" t="str">
            <v>N</v>
          </cell>
          <cell r="I1028" t="str">
            <v>Y</v>
          </cell>
          <cell r="J1028" t="str">
            <v>Y</v>
          </cell>
          <cell r="K1028" t="str">
            <v>N</v>
          </cell>
          <cell r="L1028" t="str">
            <v>N</v>
          </cell>
          <cell r="M1028" t="str">
            <v>N</v>
          </cell>
          <cell r="N1028" t="str">
            <v>N</v>
          </cell>
          <cell r="P1028" t="str">
            <v>2</v>
          </cell>
          <cell r="Q1028" t="str">
            <v>ALL</v>
          </cell>
          <cell r="R1028" t="str">
            <v>N</v>
          </cell>
          <cell r="S1028" t="str">
            <v>N</v>
          </cell>
          <cell r="T1028"/>
          <cell r="U1028" t="str">
            <v>R</v>
          </cell>
          <cell r="V1028"/>
          <cell r="W1028" t="str">
            <v>N</v>
          </cell>
          <cell r="X1028"/>
        </row>
        <row r="1029">
          <cell r="B1029">
            <v>400021</v>
          </cell>
          <cell r="C1029" t="str">
            <v>Revenue Property Leased To Oth</v>
          </cell>
          <cell r="D1029" t="str">
            <v>Rv Lease</v>
          </cell>
          <cell r="E1029" t="str">
            <v>A</v>
          </cell>
          <cell r="F1029" t="str">
            <v>1900-01-01</v>
          </cell>
          <cell r="G1029" t="str">
            <v>N</v>
          </cell>
          <cell r="H1029" t="str">
            <v>N</v>
          </cell>
          <cell r="I1029" t="str">
            <v>Y</v>
          </cell>
          <cell r="J1029" t="str">
            <v>Y</v>
          </cell>
          <cell r="K1029" t="str">
            <v>N</v>
          </cell>
          <cell r="L1029" t="str">
            <v>N</v>
          </cell>
          <cell r="M1029" t="str">
            <v>N</v>
          </cell>
          <cell r="N1029" t="str">
            <v>N</v>
          </cell>
          <cell r="P1029" t="str">
            <v>2</v>
          </cell>
          <cell r="Q1029" t="str">
            <v>ALL</v>
          </cell>
          <cell r="R1029" t="str">
            <v>N</v>
          </cell>
          <cell r="S1029" t="str">
            <v>N</v>
          </cell>
          <cell r="T1029"/>
          <cell r="U1029" t="str">
            <v>R</v>
          </cell>
          <cell r="V1029"/>
          <cell r="W1029" t="str">
            <v>N</v>
          </cell>
          <cell r="X1029"/>
        </row>
        <row r="1030">
          <cell r="B1030">
            <v>400022</v>
          </cell>
          <cell r="C1030" t="str">
            <v>Revenue Rate Increase-Comm/Ind</v>
          </cell>
          <cell r="D1030" t="str">
            <v>Rv Incr</v>
          </cell>
          <cell r="E1030" t="str">
            <v>A</v>
          </cell>
          <cell r="F1030" t="str">
            <v>1900-01-01</v>
          </cell>
          <cell r="G1030" t="str">
            <v>N</v>
          </cell>
          <cell r="H1030" t="str">
            <v>N</v>
          </cell>
          <cell r="I1030" t="str">
            <v>Y</v>
          </cell>
          <cell r="J1030" t="str">
            <v>Y</v>
          </cell>
          <cell r="K1030" t="str">
            <v>N</v>
          </cell>
          <cell r="L1030" t="str">
            <v>N</v>
          </cell>
          <cell r="M1030" t="str">
            <v>N</v>
          </cell>
          <cell r="N1030" t="str">
            <v>N</v>
          </cell>
          <cell r="P1030" t="str">
            <v>2</v>
          </cell>
          <cell r="Q1030" t="str">
            <v>ALL</v>
          </cell>
          <cell r="R1030" t="str">
            <v>N</v>
          </cell>
          <cell r="S1030" t="str">
            <v>N</v>
          </cell>
          <cell r="T1030"/>
          <cell r="U1030" t="str">
            <v>R</v>
          </cell>
          <cell r="V1030"/>
          <cell r="W1030" t="str">
            <v>N</v>
          </cell>
          <cell r="X1030"/>
        </row>
        <row r="1031">
          <cell r="B1031">
            <v>400023</v>
          </cell>
          <cell r="C1031" t="str">
            <v>Revenue Stand By Fuel</v>
          </cell>
          <cell r="D1031" t="str">
            <v>Rv Stndby</v>
          </cell>
          <cell r="E1031" t="str">
            <v>A</v>
          </cell>
          <cell r="F1031" t="str">
            <v>1900-01-01</v>
          </cell>
          <cell r="G1031" t="str">
            <v>N</v>
          </cell>
          <cell r="H1031" t="str">
            <v>N</v>
          </cell>
          <cell r="I1031" t="str">
            <v>Y</v>
          </cell>
          <cell r="J1031" t="str">
            <v>Y</v>
          </cell>
          <cell r="K1031" t="str">
            <v>N</v>
          </cell>
          <cell r="L1031" t="str">
            <v>N</v>
          </cell>
          <cell r="M1031" t="str">
            <v>N</v>
          </cell>
          <cell r="N1031" t="str">
            <v>N</v>
          </cell>
          <cell r="P1031" t="str">
            <v>2</v>
          </cell>
          <cell r="Q1031" t="str">
            <v>ALL</v>
          </cell>
          <cell r="R1031" t="str">
            <v>N</v>
          </cell>
          <cell r="S1031" t="str">
            <v>N</v>
          </cell>
          <cell r="T1031"/>
          <cell r="U1031" t="str">
            <v>R</v>
          </cell>
          <cell r="V1031"/>
          <cell r="W1031" t="str">
            <v>N</v>
          </cell>
          <cell r="X1031"/>
        </row>
        <row r="1032">
          <cell r="B1032">
            <v>400024</v>
          </cell>
          <cell r="C1032" t="str">
            <v>Rev Spec Contrct Sales-Com/Ind</v>
          </cell>
          <cell r="D1032" t="str">
            <v>Rv SpCnt</v>
          </cell>
          <cell r="E1032" t="str">
            <v>A</v>
          </cell>
          <cell r="F1032" t="str">
            <v>1900-01-01</v>
          </cell>
          <cell r="G1032" t="str">
            <v>N</v>
          </cell>
          <cell r="H1032" t="str">
            <v>N</v>
          </cell>
          <cell r="I1032" t="str">
            <v>Y</v>
          </cell>
          <cell r="J1032" t="str">
            <v>Y</v>
          </cell>
          <cell r="K1032" t="str">
            <v>N</v>
          </cell>
          <cell r="L1032" t="str">
            <v>N</v>
          </cell>
          <cell r="M1032" t="str">
            <v>N</v>
          </cell>
          <cell r="N1032" t="str">
            <v>N</v>
          </cell>
          <cell r="P1032" t="str">
            <v>2</v>
          </cell>
          <cell r="Q1032" t="str">
            <v>ALL</v>
          </cell>
          <cell r="R1032" t="str">
            <v>N</v>
          </cell>
          <cell r="S1032" t="str">
            <v>N</v>
          </cell>
          <cell r="T1032"/>
          <cell r="U1032" t="str">
            <v>R</v>
          </cell>
          <cell r="V1032"/>
          <cell r="W1032" t="str">
            <v>N</v>
          </cell>
          <cell r="X1032"/>
        </row>
        <row r="1033">
          <cell r="B1033">
            <v>400025</v>
          </cell>
          <cell r="C1033" t="str">
            <v>Revenue Materials</v>
          </cell>
          <cell r="D1033" t="str">
            <v>Rv Mtrl</v>
          </cell>
          <cell r="E1033" t="str">
            <v>A</v>
          </cell>
          <cell r="F1033" t="str">
            <v>1900-01-01</v>
          </cell>
          <cell r="G1033" t="str">
            <v>N</v>
          </cell>
          <cell r="H1033" t="str">
            <v>N</v>
          </cell>
          <cell r="I1033" t="str">
            <v>Y</v>
          </cell>
          <cell r="J1033" t="str">
            <v>Y</v>
          </cell>
          <cell r="K1033" t="str">
            <v>N</v>
          </cell>
          <cell r="L1033" t="str">
            <v>N</v>
          </cell>
          <cell r="M1033" t="str">
            <v>N</v>
          </cell>
          <cell r="N1033" t="str">
            <v>Y</v>
          </cell>
          <cell r="P1033" t="str">
            <v>2</v>
          </cell>
          <cell r="Q1033" t="str">
            <v>ALL</v>
          </cell>
          <cell r="R1033" t="str">
            <v>N</v>
          </cell>
          <cell r="S1033" t="str">
            <v>N</v>
          </cell>
          <cell r="T1033"/>
          <cell r="U1033" t="str">
            <v>R</v>
          </cell>
          <cell r="V1033"/>
          <cell r="W1033" t="str">
            <v>N</v>
          </cell>
          <cell r="X1033"/>
        </row>
        <row r="1034">
          <cell r="B1034">
            <v>400026</v>
          </cell>
          <cell r="C1034" t="str">
            <v>Revenue Trip Fees</v>
          </cell>
          <cell r="D1034" t="str">
            <v>Rv Trip F</v>
          </cell>
          <cell r="E1034" t="str">
            <v>A</v>
          </cell>
          <cell r="F1034" t="str">
            <v>1900-01-01</v>
          </cell>
          <cell r="G1034" t="str">
            <v>N</v>
          </cell>
          <cell r="H1034" t="str">
            <v>N</v>
          </cell>
          <cell r="I1034" t="str">
            <v>Y</v>
          </cell>
          <cell r="J1034" t="str">
            <v>Y</v>
          </cell>
          <cell r="K1034" t="str">
            <v>N</v>
          </cell>
          <cell r="L1034" t="str">
            <v>N</v>
          </cell>
          <cell r="M1034" t="str">
            <v>N</v>
          </cell>
          <cell r="N1034" t="str">
            <v>Y</v>
          </cell>
          <cell r="P1034" t="str">
            <v>2</v>
          </cell>
          <cell r="Q1034" t="str">
            <v>ALL</v>
          </cell>
          <cell r="R1034" t="str">
            <v>N</v>
          </cell>
          <cell r="S1034" t="str">
            <v>N</v>
          </cell>
          <cell r="T1034"/>
          <cell r="U1034" t="str">
            <v>R</v>
          </cell>
          <cell r="V1034"/>
          <cell r="W1034" t="str">
            <v>N</v>
          </cell>
          <cell r="X1034"/>
        </row>
        <row r="1035">
          <cell r="B1035">
            <v>400029</v>
          </cell>
          <cell r="C1035" t="str">
            <v>NMU Rev- Centra P/L &amp; CMGS</v>
          </cell>
          <cell r="D1035" t="str">
            <v>NMU C P/L</v>
          </cell>
          <cell r="E1035" t="str">
            <v>A</v>
          </cell>
          <cell r="F1035" t="str">
            <v>1900-01-01</v>
          </cell>
          <cell r="G1035" t="str">
            <v>N</v>
          </cell>
          <cell r="H1035" t="str">
            <v>N</v>
          </cell>
          <cell r="I1035" t="str">
            <v>Y</v>
          </cell>
          <cell r="J1035" t="str">
            <v>Y</v>
          </cell>
          <cell r="K1035" t="str">
            <v>N</v>
          </cell>
          <cell r="L1035" t="str">
            <v>N</v>
          </cell>
          <cell r="M1035" t="str">
            <v>N</v>
          </cell>
          <cell r="N1035" t="str">
            <v>Y</v>
          </cell>
          <cell r="P1035" t="str">
            <v>2</v>
          </cell>
          <cell r="Q1035" t="str">
            <v>ALL</v>
          </cell>
          <cell r="R1035" t="str">
            <v>N</v>
          </cell>
          <cell r="S1035" t="str">
            <v>N</v>
          </cell>
          <cell r="T1035"/>
          <cell r="U1035" t="str">
            <v>R</v>
          </cell>
          <cell r="V1035"/>
          <cell r="W1035" t="str">
            <v>N</v>
          </cell>
          <cell r="X1035"/>
        </row>
        <row r="1036">
          <cell r="B1036">
            <v>400031</v>
          </cell>
          <cell r="C1036" t="str">
            <v>Revenue Gathering Fees</v>
          </cell>
          <cell r="D1036" t="str">
            <v>Rv Gath</v>
          </cell>
          <cell r="E1036" t="str">
            <v>A</v>
          </cell>
          <cell r="F1036" t="str">
            <v>1900-01-01</v>
          </cell>
          <cell r="G1036" t="str">
            <v>N</v>
          </cell>
          <cell r="H1036" t="str">
            <v>N</v>
          </cell>
          <cell r="I1036" t="str">
            <v>Y</v>
          </cell>
          <cell r="J1036" t="str">
            <v>Y</v>
          </cell>
          <cell r="K1036" t="str">
            <v>N</v>
          </cell>
          <cell r="L1036" t="str">
            <v>N</v>
          </cell>
          <cell r="M1036" t="str">
            <v>N</v>
          </cell>
          <cell r="N1036" t="str">
            <v>N</v>
          </cell>
          <cell r="P1036" t="str">
            <v>2</v>
          </cell>
          <cell r="Q1036" t="str">
            <v>ALL</v>
          </cell>
          <cell r="R1036" t="str">
            <v>N</v>
          </cell>
          <cell r="S1036" t="str">
            <v>N</v>
          </cell>
          <cell r="T1036"/>
          <cell r="U1036" t="str">
            <v>R</v>
          </cell>
          <cell r="V1036"/>
          <cell r="W1036" t="str">
            <v>N</v>
          </cell>
          <cell r="X1036"/>
        </row>
        <row r="1037">
          <cell r="B1037">
            <v>400032</v>
          </cell>
          <cell r="C1037" t="str">
            <v>Revenue Sales For Resale</v>
          </cell>
          <cell r="D1037" t="str">
            <v>SFR-WhslNF</v>
          </cell>
          <cell r="E1037" t="str">
            <v>A</v>
          </cell>
          <cell r="F1037" t="str">
            <v>1997-10-01</v>
          </cell>
          <cell r="G1037" t="str">
            <v>N</v>
          </cell>
          <cell r="H1037" t="str">
            <v>N</v>
          </cell>
          <cell r="I1037" t="str">
            <v>Y</v>
          </cell>
          <cell r="J1037" t="str">
            <v>Y</v>
          </cell>
          <cell r="K1037" t="str">
            <v>N</v>
          </cell>
          <cell r="L1037" t="str">
            <v>Y</v>
          </cell>
          <cell r="M1037" t="str">
            <v>N</v>
          </cell>
          <cell r="N1037" t="str">
            <v>N</v>
          </cell>
          <cell r="P1037" t="str">
            <v>2</v>
          </cell>
          <cell r="Q1037" t="str">
            <v>ALL</v>
          </cell>
          <cell r="R1037" t="str">
            <v>N</v>
          </cell>
          <cell r="S1037" t="str">
            <v>N</v>
          </cell>
          <cell r="T1037"/>
          <cell r="U1037" t="str">
            <v>R</v>
          </cell>
          <cell r="V1037"/>
          <cell r="W1037" t="str">
            <v>Y</v>
          </cell>
          <cell r="X1037" t="str">
            <v>AR Cust ID</v>
          </cell>
        </row>
        <row r="1038">
          <cell r="B1038">
            <v>400034</v>
          </cell>
          <cell r="C1038" t="str">
            <v>Sales for Resale Whsl F</v>
          </cell>
          <cell r="D1038" t="str">
            <v>SFR-Whls F</v>
          </cell>
          <cell r="E1038" t="str">
            <v>A</v>
          </cell>
          <cell r="F1038" t="str">
            <v>1900-01-01</v>
          </cell>
          <cell r="G1038" t="str">
            <v>N</v>
          </cell>
          <cell r="H1038" t="str">
            <v>N</v>
          </cell>
          <cell r="I1038" t="str">
            <v>Y</v>
          </cell>
          <cell r="J1038" t="str">
            <v>Y</v>
          </cell>
          <cell r="K1038" t="str">
            <v>N</v>
          </cell>
          <cell r="L1038" t="str">
            <v>Y</v>
          </cell>
          <cell r="M1038" t="str">
            <v>N</v>
          </cell>
          <cell r="N1038" t="str">
            <v>Y</v>
          </cell>
          <cell r="P1038" t="str">
            <v>2</v>
          </cell>
          <cell r="Q1038" t="str">
            <v>ALL</v>
          </cell>
          <cell r="R1038" t="str">
            <v>N</v>
          </cell>
          <cell r="S1038" t="str">
            <v>N</v>
          </cell>
          <cell r="T1038"/>
          <cell r="U1038" t="str">
            <v>R</v>
          </cell>
          <cell r="V1038"/>
          <cell r="W1038" t="str">
            <v>Y</v>
          </cell>
          <cell r="X1038" t="str">
            <v>AR Cust ID</v>
          </cell>
        </row>
        <row r="1039">
          <cell r="B1039">
            <v>400035</v>
          </cell>
          <cell r="C1039" t="str">
            <v>Sales for Resale Gov NF</v>
          </cell>
          <cell r="D1039" t="str">
            <v>SFR-Gov NF</v>
          </cell>
          <cell r="E1039" t="str">
            <v>A</v>
          </cell>
          <cell r="F1039" t="str">
            <v>1900-01-01</v>
          </cell>
          <cell r="G1039" t="str">
            <v>N</v>
          </cell>
          <cell r="H1039" t="str">
            <v>N</v>
          </cell>
          <cell r="I1039" t="str">
            <v>Y</v>
          </cell>
          <cell r="J1039" t="str">
            <v>Y</v>
          </cell>
          <cell r="K1039" t="str">
            <v>N</v>
          </cell>
          <cell r="L1039" t="str">
            <v>Y</v>
          </cell>
          <cell r="M1039" t="str">
            <v>N</v>
          </cell>
          <cell r="N1039" t="str">
            <v>Y</v>
          </cell>
          <cell r="P1039" t="str">
            <v>2</v>
          </cell>
          <cell r="Q1039" t="str">
            <v>ALL</v>
          </cell>
          <cell r="R1039" t="str">
            <v>N</v>
          </cell>
          <cell r="S1039" t="str">
            <v>N</v>
          </cell>
          <cell r="T1039"/>
          <cell r="U1039" t="str">
            <v>R</v>
          </cell>
          <cell r="V1039"/>
          <cell r="W1039" t="str">
            <v>Y</v>
          </cell>
          <cell r="X1039" t="str">
            <v>AR Cust ID</v>
          </cell>
        </row>
        <row r="1040">
          <cell r="B1040">
            <v>400037</v>
          </cell>
          <cell r="C1040" t="str">
            <v>Sales for Resale Gov F</v>
          </cell>
          <cell r="D1040" t="str">
            <v>SFR-Gov F</v>
          </cell>
          <cell r="E1040" t="str">
            <v>A</v>
          </cell>
          <cell r="F1040" t="str">
            <v>1900-01-01</v>
          </cell>
          <cell r="G1040" t="str">
            <v>N</v>
          </cell>
          <cell r="H1040" t="str">
            <v>N</v>
          </cell>
          <cell r="I1040" t="str">
            <v>Y</v>
          </cell>
          <cell r="J1040" t="str">
            <v>Y</v>
          </cell>
          <cell r="K1040" t="str">
            <v>N</v>
          </cell>
          <cell r="L1040" t="str">
            <v>Y</v>
          </cell>
          <cell r="M1040" t="str">
            <v>N</v>
          </cell>
          <cell r="N1040" t="str">
            <v>Y</v>
          </cell>
          <cell r="P1040" t="str">
            <v>2</v>
          </cell>
          <cell r="Q1040" t="str">
            <v>ALL</v>
          </cell>
          <cell r="R1040" t="str">
            <v>N</v>
          </cell>
          <cell r="S1040" t="str">
            <v>N</v>
          </cell>
          <cell r="T1040"/>
          <cell r="U1040" t="str">
            <v>R</v>
          </cell>
          <cell r="V1040"/>
          <cell r="W1040" t="str">
            <v>Y</v>
          </cell>
          <cell r="X1040" t="str">
            <v>AR Cust ID</v>
          </cell>
        </row>
        <row r="1041">
          <cell r="B1041">
            <v>400040</v>
          </cell>
          <cell r="C1041" t="str">
            <v>Revenue Sales Pass Through</v>
          </cell>
          <cell r="D1041" t="str">
            <v>Sale PassT</v>
          </cell>
          <cell r="E1041" t="str">
            <v>A</v>
          </cell>
          <cell r="F1041" t="str">
            <v>1900-01-01</v>
          </cell>
          <cell r="G1041" t="str">
            <v>N</v>
          </cell>
          <cell r="H1041" t="str">
            <v>N</v>
          </cell>
          <cell r="I1041" t="str">
            <v>Y</v>
          </cell>
          <cell r="J1041" t="str">
            <v>Y</v>
          </cell>
          <cell r="K1041" t="str">
            <v>N</v>
          </cell>
          <cell r="L1041" t="str">
            <v>N</v>
          </cell>
          <cell r="M1041" t="str">
            <v>N</v>
          </cell>
          <cell r="N1041" t="str">
            <v>N</v>
          </cell>
          <cell r="P1041" t="str">
            <v>2</v>
          </cell>
          <cell r="Q1041" t="str">
            <v>ALL</v>
          </cell>
          <cell r="R1041" t="str">
            <v>N</v>
          </cell>
          <cell r="S1041" t="str">
            <v>N</v>
          </cell>
          <cell r="T1041"/>
          <cell r="U1041" t="str">
            <v>R</v>
          </cell>
          <cell r="V1041"/>
          <cell r="W1041" t="str">
            <v>Y</v>
          </cell>
          <cell r="X1041" t="str">
            <v>AR Cust ID</v>
          </cell>
        </row>
        <row r="1042">
          <cell r="B1042">
            <v>400041</v>
          </cell>
          <cell r="C1042" t="str">
            <v>Revenue Marketing Physical</v>
          </cell>
          <cell r="D1042" t="str">
            <v>Rv Mk Phys</v>
          </cell>
          <cell r="E1042" t="str">
            <v>A</v>
          </cell>
          <cell r="F1042" t="str">
            <v>1900-01-01</v>
          </cell>
          <cell r="G1042" t="str">
            <v>N</v>
          </cell>
          <cell r="H1042" t="str">
            <v>N</v>
          </cell>
          <cell r="I1042" t="str">
            <v>Y</v>
          </cell>
          <cell r="J1042" t="str">
            <v>Y</v>
          </cell>
          <cell r="K1042" t="str">
            <v>N</v>
          </cell>
          <cell r="L1042" t="str">
            <v>N</v>
          </cell>
          <cell r="M1042" t="str">
            <v>N</v>
          </cell>
          <cell r="N1042" t="str">
            <v>N</v>
          </cell>
          <cell r="P1042" t="str">
            <v>2</v>
          </cell>
          <cell r="Q1042" t="str">
            <v>ALL</v>
          </cell>
          <cell r="R1042" t="str">
            <v>N</v>
          </cell>
          <cell r="S1042" t="str">
            <v>N</v>
          </cell>
          <cell r="T1042"/>
          <cell r="U1042" t="str">
            <v>R</v>
          </cell>
          <cell r="V1042"/>
          <cell r="W1042" t="str">
            <v>N</v>
          </cell>
          <cell r="X1042"/>
        </row>
        <row r="1043">
          <cell r="B1043">
            <v>400042</v>
          </cell>
          <cell r="C1043" t="str">
            <v>Revenue Marketing Financial</v>
          </cell>
          <cell r="D1043" t="str">
            <v>Rv Mk Fin</v>
          </cell>
          <cell r="E1043" t="str">
            <v>A</v>
          </cell>
          <cell r="F1043" t="str">
            <v>1900-01-01</v>
          </cell>
          <cell r="G1043" t="str">
            <v>N</v>
          </cell>
          <cell r="H1043" t="str">
            <v>N</v>
          </cell>
          <cell r="I1043" t="str">
            <v>Y</v>
          </cell>
          <cell r="J1043" t="str">
            <v>Y</v>
          </cell>
          <cell r="K1043" t="str">
            <v>N</v>
          </cell>
          <cell r="L1043" t="str">
            <v>N</v>
          </cell>
          <cell r="M1043" t="str">
            <v>N</v>
          </cell>
          <cell r="N1043" t="str">
            <v>N</v>
          </cell>
          <cell r="P1043" t="str">
            <v>2</v>
          </cell>
          <cell r="Q1043" t="str">
            <v>ALL</v>
          </cell>
          <cell r="R1043" t="str">
            <v>N</v>
          </cell>
          <cell r="S1043" t="str">
            <v>N</v>
          </cell>
          <cell r="T1043"/>
          <cell r="U1043" t="str">
            <v>R</v>
          </cell>
          <cell r="V1043"/>
          <cell r="W1043" t="str">
            <v>N</v>
          </cell>
          <cell r="X1043"/>
        </row>
        <row r="1044">
          <cell r="B1044">
            <v>400043</v>
          </cell>
          <cell r="C1044" t="str">
            <v>Revenue Marketing Amortization</v>
          </cell>
          <cell r="D1044" t="str">
            <v>Rv Mk Amr</v>
          </cell>
          <cell r="E1044" t="str">
            <v>A</v>
          </cell>
          <cell r="F1044" t="str">
            <v>1900-01-01</v>
          </cell>
          <cell r="G1044" t="str">
            <v>N</v>
          </cell>
          <cell r="H1044" t="str">
            <v>N</v>
          </cell>
          <cell r="I1044" t="str">
            <v>Y</v>
          </cell>
          <cell r="J1044" t="str">
            <v>Y</v>
          </cell>
          <cell r="K1044" t="str">
            <v>N</v>
          </cell>
          <cell r="L1044" t="str">
            <v>N</v>
          </cell>
          <cell r="M1044" t="str">
            <v>N</v>
          </cell>
          <cell r="N1044" t="str">
            <v>N</v>
          </cell>
          <cell r="P1044" t="str">
            <v>2</v>
          </cell>
          <cell r="Q1044" t="str">
            <v>ALL</v>
          </cell>
          <cell r="R1044" t="str">
            <v>N</v>
          </cell>
          <cell r="S1044" t="str">
            <v>N</v>
          </cell>
          <cell r="T1044"/>
          <cell r="U1044" t="str">
            <v>R</v>
          </cell>
          <cell r="V1044"/>
          <cell r="W1044" t="str">
            <v>N</v>
          </cell>
          <cell r="X1044"/>
        </row>
        <row r="1045">
          <cell r="B1045">
            <v>400045</v>
          </cell>
          <cell r="C1045" t="str">
            <v>Revenue Marketing Fees</v>
          </cell>
          <cell r="D1045" t="str">
            <v>Rv Mk Fee</v>
          </cell>
          <cell r="E1045" t="str">
            <v>A</v>
          </cell>
          <cell r="F1045" t="str">
            <v>1900-01-01</v>
          </cell>
          <cell r="G1045" t="str">
            <v>N</v>
          </cell>
          <cell r="H1045" t="str">
            <v>N</v>
          </cell>
          <cell r="I1045" t="str">
            <v>Y</v>
          </cell>
          <cell r="J1045" t="str">
            <v>Y</v>
          </cell>
          <cell r="K1045" t="str">
            <v>N</v>
          </cell>
          <cell r="L1045" t="str">
            <v>N</v>
          </cell>
          <cell r="M1045" t="str">
            <v>N</v>
          </cell>
          <cell r="N1045" t="str">
            <v>N</v>
          </cell>
          <cell r="P1045" t="str">
            <v>2</v>
          </cell>
          <cell r="Q1045" t="str">
            <v>ALL</v>
          </cell>
          <cell r="R1045" t="str">
            <v>N</v>
          </cell>
          <cell r="S1045" t="str">
            <v>N</v>
          </cell>
          <cell r="T1045"/>
          <cell r="U1045" t="str">
            <v>R</v>
          </cell>
          <cell r="V1045"/>
          <cell r="W1045" t="str">
            <v>N</v>
          </cell>
          <cell r="X1045"/>
        </row>
        <row r="1046">
          <cell r="B1046">
            <v>400046</v>
          </cell>
          <cell r="C1046" t="str">
            <v>Revenue Treating Fees</v>
          </cell>
          <cell r="D1046" t="str">
            <v>Rv Treatin</v>
          </cell>
          <cell r="E1046" t="str">
            <v>A</v>
          </cell>
          <cell r="F1046" t="str">
            <v>1900-01-01</v>
          </cell>
          <cell r="G1046" t="str">
            <v>N</v>
          </cell>
          <cell r="H1046" t="str">
            <v>N</v>
          </cell>
          <cell r="I1046" t="str">
            <v>Y</v>
          </cell>
          <cell r="J1046" t="str">
            <v>Y</v>
          </cell>
          <cell r="K1046" t="str">
            <v>N</v>
          </cell>
          <cell r="L1046" t="str">
            <v>N</v>
          </cell>
          <cell r="M1046" t="str">
            <v>N</v>
          </cell>
          <cell r="N1046" t="str">
            <v>N</v>
          </cell>
          <cell r="P1046" t="str">
            <v>2</v>
          </cell>
          <cell r="Q1046" t="str">
            <v>ALL</v>
          </cell>
          <cell r="R1046" t="str">
            <v>N</v>
          </cell>
          <cell r="S1046" t="str">
            <v>N</v>
          </cell>
          <cell r="T1046"/>
          <cell r="U1046" t="str">
            <v>R</v>
          </cell>
          <cell r="V1046"/>
          <cell r="W1046" t="str">
            <v>N</v>
          </cell>
          <cell r="X1046"/>
        </row>
        <row r="1047">
          <cell r="B1047">
            <v>400048</v>
          </cell>
          <cell r="C1047" t="str">
            <v>Revenue Transportation</v>
          </cell>
          <cell r="D1047" t="str">
            <v>Rv Trnspt</v>
          </cell>
          <cell r="E1047" t="str">
            <v>A</v>
          </cell>
          <cell r="F1047" t="str">
            <v>1900-01-01</v>
          </cell>
          <cell r="G1047" t="str">
            <v>N</v>
          </cell>
          <cell r="H1047" t="str">
            <v>N</v>
          </cell>
          <cell r="I1047" t="str">
            <v>Y</v>
          </cell>
          <cell r="J1047" t="str">
            <v>Y</v>
          </cell>
          <cell r="K1047" t="str">
            <v>N</v>
          </cell>
          <cell r="L1047" t="str">
            <v>Y</v>
          </cell>
          <cell r="M1047" t="str">
            <v>N</v>
          </cell>
          <cell r="N1047" t="str">
            <v>N</v>
          </cell>
          <cell r="P1047" t="str">
            <v>2</v>
          </cell>
          <cell r="Q1047" t="str">
            <v>ALL</v>
          </cell>
          <cell r="R1047" t="str">
            <v>N</v>
          </cell>
          <cell r="S1047" t="str">
            <v>N</v>
          </cell>
          <cell r="T1047"/>
          <cell r="U1047" t="str">
            <v>R</v>
          </cell>
          <cell r="V1047"/>
          <cell r="W1047" t="str">
            <v>N</v>
          </cell>
          <cell r="X1047"/>
        </row>
        <row r="1048">
          <cell r="B1048">
            <v>400049</v>
          </cell>
          <cell r="C1048" t="str">
            <v>Revenue Sales Fees</v>
          </cell>
          <cell r="D1048" t="str">
            <v>Rv Sales</v>
          </cell>
          <cell r="E1048" t="str">
            <v>A</v>
          </cell>
          <cell r="F1048" t="str">
            <v>1900-01-01</v>
          </cell>
          <cell r="G1048" t="str">
            <v>N</v>
          </cell>
          <cell r="H1048" t="str">
            <v>N</v>
          </cell>
          <cell r="I1048" t="str">
            <v>Y</v>
          </cell>
          <cell r="J1048" t="str">
            <v>Y</v>
          </cell>
          <cell r="K1048" t="str">
            <v>N</v>
          </cell>
          <cell r="L1048" t="str">
            <v>N</v>
          </cell>
          <cell r="M1048" t="str">
            <v>N</v>
          </cell>
          <cell r="N1048" t="str">
            <v>N</v>
          </cell>
          <cell r="P1048" t="str">
            <v>2</v>
          </cell>
          <cell r="Q1048" t="str">
            <v>ALL</v>
          </cell>
          <cell r="R1048" t="str">
            <v>N</v>
          </cell>
          <cell r="S1048" t="str">
            <v>N</v>
          </cell>
          <cell r="T1048"/>
          <cell r="U1048" t="str">
            <v>R</v>
          </cell>
          <cell r="V1048"/>
          <cell r="W1048" t="str">
            <v>Y</v>
          </cell>
          <cell r="X1048" t="str">
            <v>AR Cust ID</v>
          </cell>
        </row>
        <row r="1049">
          <cell r="B1049">
            <v>400051</v>
          </cell>
          <cell r="C1049" t="str">
            <v>Forfeited Discounts Or Penalti</v>
          </cell>
          <cell r="D1049" t="str">
            <v>Penalty</v>
          </cell>
          <cell r="E1049" t="str">
            <v>A</v>
          </cell>
          <cell r="F1049" t="str">
            <v>1900-01-01</v>
          </cell>
          <cell r="G1049" t="str">
            <v>N</v>
          </cell>
          <cell r="H1049" t="str">
            <v>N</v>
          </cell>
          <cell r="I1049" t="str">
            <v>Y</v>
          </cell>
          <cell r="J1049" t="str">
            <v>Y</v>
          </cell>
          <cell r="K1049" t="str">
            <v>N</v>
          </cell>
          <cell r="L1049" t="str">
            <v>N</v>
          </cell>
          <cell r="M1049" t="str">
            <v>N</v>
          </cell>
          <cell r="N1049" t="str">
            <v>N</v>
          </cell>
          <cell r="P1049" t="str">
            <v>2</v>
          </cell>
          <cell r="Q1049" t="str">
            <v>ALL</v>
          </cell>
          <cell r="R1049" t="str">
            <v>N</v>
          </cell>
          <cell r="S1049" t="str">
            <v>N</v>
          </cell>
          <cell r="T1049"/>
          <cell r="U1049" t="str">
            <v>R</v>
          </cell>
          <cell r="V1049"/>
          <cell r="W1049" t="str">
            <v>N</v>
          </cell>
          <cell r="X1049"/>
        </row>
        <row r="1050">
          <cell r="B1050">
            <v>400052</v>
          </cell>
          <cell r="C1050" t="str">
            <v>Revenue Trucking</v>
          </cell>
          <cell r="D1050" t="str">
            <v>Trucking</v>
          </cell>
          <cell r="E1050" t="str">
            <v>A</v>
          </cell>
          <cell r="F1050" t="str">
            <v>1900-01-01</v>
          </cell>
          <cell r="G1050" t="str">
            <v>N</v>
          </cell>
          <cell r="H1050" t="str">
            <v>N</v>
          </cell>
          <cell r="I1050" t="str">
            <v>Y</v>
          </cell>
          <cell r="J1050" t="str">
            <v>Y</v>
          </cell>
          <cell r="K1050" t="str">
            <v>N</v>
          </cell>
          <cell r="L1050" t="str">
            <v>N</v>
          </cell>
          <cell r="M1050" t="str">
            <v>N</v>
          </cell>
          <cell r="N1050" t="str">
            <v>N</v>
          </cell>
          <cell r="P1050" t="str">
            <v>2</v>
          </cell>
          <cell r="Q1050" t="str">
            <v>ALL</v>
          </cell>
          <cell r="R1050" t="str">
            <v>N</v>
          </cell>
          <cell r="S1050" t="str">
            <v>N</v>
          </cell>
          <cell r="T1050"/>
          <cell r="U1050" t="str">
            <v>R</v>
          </cell>
          <cell r="V1050"/>
          <cell r="W1050" t="str">
            <v>N</v>
          </cell>
          <cell r="X1050"/>
        </row>
        <row r="1051">
          <cell r="B1051">
            <v>400053</v>
          </cell>
          <cell r="C1051" t="str">
            <v>Revenue Sales Interdepartmenta</v>
          </cell>
          <cell r="D1051" t="str">
            <v>Interdept</v>
          </cell>
          <cell r="E1051" t="str">
            <v>A</v>
          </cell>
          <cell r="F1051" t="str">
            <v>1900-01-01</v>
          </cell>
          <cell r="G1051" t="str">
            <v>N</v>
          </cell>
          <cell r="H1051" t="str">
            <v>N</v>
          </cell>
          <cell r="I1051" t="str">
            <v>Y</v>
          </cell>
          <cell r="J1051" t="str">
            <v>Y</v>
          </cell>
          <cell r="K1051" t="str">
            <v>N</v>
          </cell>
          <cell r="L1051" t="str">
            <v>Y</v>
          </cell>
          <cell r="M1051" t="str">
            <v>N</v>
          </cell>
          <cell r="N1051" t="str">
            <v>N</v>
          </cell>
          <cell r="P1051" t="str">
            <v>2</v>
          </cell>
          <cell r="Q1051" t="str">
            <v>ALL</v>
          </cell>
          <cell r="R1051" t="str">
            <v>N</v>
          </cell>
          <cell r="S1051" t="str">
            <v>N</v>
          </cell>
          <cell r="T1051"/>
          <cell r="U1051" t="str">
            <v>R</v>
          </cell>
          <cell r="V1051"/>
          <cell r="W1051" t="str">
            <v>N</v>
          </cell>
          <cell r="X1051"/>
        </row>
        <row r="1052">
          <cell r="B1052">
            <v>400054</v>
          </cell>
          <cell r="C1052" t="str">
            <v>Revenue Wheeling-MPS</v>
          </cell>
          <cell r="D1052" t="str">
            <v>Wheel MPS</v>
          </cell>
          <cell r="E1052" t="str">
            <v>A</v>
          </cell>
          <cell r="F1052" t="str">
            <v>1900-01-01</v>
          </cell>
          <cell r="G1052" t="str">
            <v>N</v>
          </cell>
          <cell r="H1052" t="str">
            <v>N</v>
          </cell>
          <cell r="I1052" t="str">
            <v>Y</v>
          </cell>
          <cell r="J1052" t="str">
            <v>Y</v>
          </cell>
          <cell r="K1052" t="str">
            <v>N</v>
          </cell>
          <cell r="L1052" t="str">
            <v>Y</v>
          </cell>
          <cell r="M1052" t="str">
            <v>N</v>
          </cell>
          <cell r="N1052" t="str">
            <v>N</v>
          </cell>
          <cell r="P1052" t="str">
            <v>2</v>
          </cell>
          <cell r="Q1052" t="str">
            <v>ALL</v>
          </cell>
          <cell r="R1052" t="str">
            <v>N</v>
          </cell>
          <cell r="S1052" t="str">
            <v>N</v>
          </cell>
          <cell r="T1052"/>
          <cell r="U1052" t="str">
            <v>R</v>
          </cell>
          <cell r="V1052"/>
          <cell r="W1052" t="str">
            <v>N</v>
          </cell>
          <cell r="X1052"/>
        </row>
        <row r="1053">
          <cell r="B1053">
            <v>400060</v>
          </cell>
          <cell r="C1053" t="str">
            <v>Revenue  Repair Care Agreement</v>
          </cell>
          <cell r="D1053" t="str">
            <v>Repair Car</v>
          </cell>
          <cell r="E1053" t="str">
            <v>A</v>
          </cell>
          <cell r="F1053" t="str">
            <v>1900-01-01</v>
          </cell>
          <cell r="G1053" t="str">
            <v>N</v>
          </cell>
          <cell r="H1053" t="str">
            <v>N</v>
          </cell>
          <cell r="I1053" t="str">
            <v>Y</v>
          </cell>
          <cell r="J1053" t="str">
            <v>Y</v>
          </cell>
          <cell r="K1053" t="str">
            <v>N</v>
          </cell>
          <cell r="L1053" t="str">
            <v>N</v>
          </cell>
          <cell r="M1053" t="str">
            <v>N</v>
          </cell>
          <cell r="N1053" t="str">
            <v>N</v>
          </cell>
          <cell r="P1053" t="str">
            <v>2</v>
          </cell>
          <cell r="Q1053" t="str">
            <v>ALL</v>
          </cell>
          <cell r="R1053" t="str">
            <v>N</v>
          </cell>
          <cell r="S1053" t="str">
            <v>N</v>
          </cell>
          <cell r="T1053"/>
          <cell r="U1053" t="str">
            <v>R</v>
          </cell>
          <cell r="V1053"/>
          <cell r="W1053" t="str">
            <v>N</v>
          </cell>
          <cell r="X1053"/>
        </row>
        <row r="1054">
          <cell r="B1054">
            <v>400061</v>
          </cell>
          <cell r="C1054" t="str">
            <v>Revenue Wheeling-WPE</v>
          </cell>
          <cell r="D1054" t="str">
            <v>Wheel-WPE</v>
          </cell>
          <cell r="E1054" t="str">
            <v>A</v>
          </cell>
          <cell r="F1054" t="str">
            <v>1900-01-01</v>
          </cell>
          <cell r="G1054" t="str">
            <v>N</v>
          </cell>
          <cell r="H1054" t="str">
            <v>N</v>
          </cell>
          <cell r="I1054" t="str">
            <v>Y</v>
          </cell>
          <cell r="J1054" t="str">
            <v>Y</v>
          </cell>
          <cell r="K1054"/>
          <cell r="L1054" t="str">
            <v>Y</v>
          </cell>
          <cell r="M1054" t="str">
            <v>N</v>
          </cell>
          <cell r="N1054" t="str">
            <v>Y</v>
          </cell>
          <cell r="P1054" t="str">
            <v>2</v>
          </cell>
          <cell r="Q1054" t="str">
            <v>ALL</v>
          </cell>
          <cell r="R1054" t="str">
            <v>N</v>
          </cell>
          <cell r="S1054" t="str">
            <v>N</v>
          </cell>
          <cell r="T1054"/>
          <cell r="U1054" t="str">
            <v>R</v>
          </cell>
          <cell r="V1054"/>
          <cell r="W1054" t="str">
            <v>N</v>
          </cell>
          <cell r="X1054"/>
        </row>
        <row r="1055">
          <cell r="B1055">
            <v>400062</v>
          </cell>
          <cell r="C1055" t="str">
            <v>Open Access Revenue</v>
          </cell>
          <cell r="D1055" t="str">
            <v>Access Rev</v>
          </cell>
          <cell r="E1055" t="str">
            <v>A</v>
          </cell>
          <cell r="F1055" t="str">
            <v>1900-01-01</v>
          </cell>
          <cell r="G1055" t="str">
            <v>N</v>
          </cell>
          <cell r="H1055" t="str">
            <v>N</v>
          </cell>
          <cell r="I1055" t="str">
            <v>Y</v>
          </cell>
          <cell r="J1055" t="str">
            <v>Y</v>
          </cell>
          <cell r="K1055" t="str">
            <v>N</v>
          </cell>
          <cell r="L1055" t="str">
            <v>Y</v>
          </cell>
          <cell r="M1055" t="str">
            <v>N</v>
          </cell>
          <cell r="N1055" t="str">
            <v>Y</v>
          </cell>
          <cell r="P1055" t="str">
            <v>2</v>
          </cell>
          <cell r="Q1055" t="str">
            <v>ALL</v>
          </cell>
          <cell r="R1055" t="str">
            <v>N</v>
          </cell>
          <cell r="S1055" t="str">
            <v>N</v>
          </cell>
          <cell r="T1055"/>
          <cell r="U1055" t="str">
            <v>R</v>
          </cell>
          <cell r="V1055"/>
          <cell r="W1055" t="str">
            <v>Y</v>
          </cell>
          <cell r="X1055" t="str">
            <v>AR Cust ID</v>
          </cell>
        </row>
        <row r="1056">
          <cell r="B1056">
            <v>400065</v>
          </cell>
          <cell r="C1056" t="str">
            <v>Transport- Commercial Firm</v>
          </cell>
          <cell r="D1056" t="str">
            <v>TRSPT - CF</v>
          </cell>
          <cell r="E1056" t="str">
            <v>A</v>
          </cell>
          <cell r="F1056" t="str">
            <v>1900-01-01</v>
          </cell>
          <cell r="G1056" t="str">
            <v>N</v>
          </cell>
          <cell r="H1056" t="str">
            <v>N</v>
          </cell>
          <cell r="I1056" t="str">
            <v>Y</v>
          </cell>
          <cell r="J1056" t="str">
            <v>Y</v>
          </cell>
          <cell r="K1056" t="str">
            <v>N</v>
          </cell>
          <cell r="L1056" t="str">
            <v>N</v>
          </cell>
          <cell r="M1056" t="str">
            <v>N</v>
          </cell>
          <cell r="N1056" t="str">
            <v>Y</v>
          </cell>
          <cell r="O1056">
            <v>489000</v>
          </cell>
          <cell r="P1056" t="str">
            <v>1</v>
          </cell>
          <cell r="Q1056" t="str">
            <v>ALL</v>
          </cell>
          <cell r="R1056" t="str">
            <v>N</v>
          </cell>
          <cell r="S1056" t="str">
            <v>N</v>
          </cell>
          <cell r="T1056"/>
          <cell r="U1056" t="str">
            <v>R</v>
          </cell>
          <cell r="V1056"/>
          <cell r="W1056" t="str">
            <v>N</v>
          </cell>
          <cell r="X1056"/>
        </row>
        <row r="1057">
          <cell r="B1057">
            <v>400066</v>
          </cell>
          <cell r="C1057" t="str">
            <v>Transport- Industrial Firm</v>
          </cell>
          <cell r="D1057" t="str">
            <v>TRSPT IF</v>
          </cell>
          <cell r="E1057" t="str">
            <v>A</v>
          </cell>
          <cell r="F1057" t="str">
            <v>1900-01-01</v>
          </cell>
          <cell r="G1057" t="str">
            <v>N</v>
          </cell>
          <cell r="H1057" t="str">
            <v>N</v>
          </cell>
          <cell r="I1057" t="str">
            <v>Y</v>
          </cell>
          <cell r="J1057" t="str">
            <v>Y</v>
          </cell>
          <cell r="K1057" t="str">
            <v>N</v>
          </cell>
          <cell r="L1057" t="str">
            <v>N</v>
          </cell>
          <cell r="M1057" t="str">
            <v>N</v>
          </cell>
          <cell r="N1057" t="str">
            <v>Y</v>
          </cell>
          <cell r="O1057">
            <v>489000</v>
          </cell>
          <cell r="P1057" t="str">
            <v>1</v>
          </cell>
          <cell r="Q1057" t="str">
            <v>ALL</v>
          </cell>
          <cell r="R1057" t="str">
            <v>N</v>
          </cell>
          <cell r="S1057" t="str">
            <v>N</v>
          </cell>
          <cell r="T1057"/>
          <cell r="U1057" t="str">
            <v>R</v>
          </cell>
          <cell r="V1057"/>
          <cell r="W1057" t="str">
            <v>N</v>
          </cell>
          <cell r="X1057"/>
        </row>
        <row r="1058">
          <cell r="B1058">
            <v>400067</v>
          </cell>
          <cell r="C1058" t="str">
            <v>Transport- Commercial Interupt</v>
          </cell>
          <cell r="D1058" t="str">
            <v>TRSPT - CI</v>
          </cell>
          <cell r="E1058" t="str">
            <v>A</v>
          </cell>
          <cell r="F1058" t="str">
            <v>1900-01-01</v>
          </cell>
          <cell r="G1058" t="str">
            <v>N</v>
          </cell>
          <cell r="H1058" t="str">
            <v>N</v>
          </cell>
          <cell r="I1058" t="str">
            <v>Y</v>
          </cell>
          <cell r="J1058" t="str">
            <v>Y</v>
          </cell>
          <cell r="K1058" t="str">
            <v>N</v>
          </cell>
          <cell r="L1058" t="str">
            <v>N</v>
          </cell>
          <cell r="M1058" t="str">
            <v>N</v>
          </cell>
          <cell r="N1058" t="str">
            <v>Y</v>
          </cell>
          <cell r="O1058">
            <v>489000</v>
          </cell>
          <cell r="P1058" t="str">
            <v>1</v>
          </cell>
          <cell r="Q1058" t="str">
            <v>ALL</v>
          </cell>
          <cell r="R1058" t="str">
            <v>N</v>
          </cell>
          <cell r="S1058" t="str">
            <v>N</v>
          </cell>
          <cell r="T1058"/>
          <cell r="U1058" t="str">
            <v>R</v>
          </cell>
          <cell r="V1058"/>
          <cell r="W1058" t="str">
            <v>N</v>
          </cell>
          <cell r="X1058"/>
        </row>
        <row r="1059">
          <cell r="B1059">
            <v>400068</v>
          </cell>
          <cell r="C1059" t="str">
            <v>Transport- Industrial Interupt</v>
          </cell>
          <cell r="D1059" t="str">
            <v>TRSP- II</v>
          </cell>
          <cell r="E1059" t="str">
            <v>A</v>
          </cell>
          <cell r="F1059" t="str">
            <v>1900-01-01</v>
          </cell>
          <cell r="G1059" t="str">
            <v>N</v>
          </cell>
          <cell r="H1059" t="str">
            <v>N</v>
          </cell>
          <cell r="I1059" t="str">
            <v>Y</v>
          </cell>
          <cell r="J1059" t="str">
            <v>Y</v>
          </cell>
          <cell r="K1059" t="str">
            <v>N</v>
          </cell>
          <cell r="L1059" t="str">
            <v>N</v>
          </cell>
          <cell r="M1059" t="str">
            <v>N</v>
          </cell>
          <cell r="N1059" t="str">
            <v>Y</v>
          </cell>
          <cell r="O1059">
            <v>489000</v>
          </cell>
          <cell r="P1059" t="str">
            <v>1</v>
          </cell>
          <cell r="Q1059" t="str">
            <v>ALL</v>
          </cell>
          <cell r="R1059" t="str">
            <v>N</v>
          </cell>
          <cell r="S1059" t="str">
            <v>N</v>
          </cell>
          <cell r="T1059"/>
          <cell r="U1059" t="str">
            <v>R</v>
          </cell>
          <cell r="V1059"/>
          <cell r="W1059" t="str">
            <v>N</v>
          </cell>
          <cell r="X1059"/>
        </row>
        <row r="1060">
          <cell r="B1060">
            <v>400070</v>
          </cell>
          <cell r="C1060" t="str">
            <v>Industrial Revenue Sales</v>
          </cell>
          <cell r="D1060" t="str">
            <v>Indust Rev</v>
          </cell>
          <cell r="E1060" t="str">
            <v>A</v>
          </cell>
          <cell r="F1060" t="str">
            <v>1900-01-01</v>
          </cell>
          <cell r="G1060" t="str">
            <v>N</v>
          </cell>
          <cell r="H1060" t="str">
            <v>N</v>
          </cell>
          <cell r="I1060" t="str">
            <v>Y</v>
          </cell>
          <cell r="J1060" t="str">
            <v>Y</v>
          </cell>
          <cell r="K1060" t="str">
            <v>N</v>
          </cell>
          <cell r="L1060" t="str">
            <v>Y</v>
          </cell>
          <cell r="M1060" t="str">
            <v>N</v>
          </cell>
          <cell r="N1060" t="str">
            <v>Y</v>
          </cell>
          <cell r="P1060" t="str">
            <v>2</v>
          </cell>
          <cell r="Q1060" t="str">
            <v>ALL</v>
          </cell>
          <cell r="R1060" t="str">
            <v>N</v>
          </cell>
          <cell r="S1060" t="str">
            <v>N</v>
          </cell>
          <cell r="T1060"/>
          <cell r="U1060" t="str">
            <v>R</v>
          </cell>
          <cell r="V1060"/>
          <cell r="W1060" t="str">
            <v>N</v>
          </cell>
          <cell r="X1060"/>
        </row>
        <row r="1061">
          <cell r="B1061">
            <v>400071</v>
          </cell>
          <cell r="C1061" t="str">
            <v>Commercial Revenue Sales</v>
          </cell>
          <cell r="D1061" t="str">
            <v>Comm Rev</v>
          </cell>
          <cell r="E1061" t="str">
            <v>A</v>
          </cell>
          <cell r="F1061" t="str">
            <v>1900-01-01</v>
          </cell>
          <cell r="G1061" t="str">
            <v>N</v>
          </cell>
          <cell r="H1061" t="str">
            <v>N</v>
          </cell>
          <cell r="I1061" t="str">
            <v>Y</v>
          </cell>
          <cell r="J1061" t="str">
            <v>Y</v>
          </cell>
          <cell r="K1061" t="str">
            <v>N</v>
          </cell>
          <cell r="L1061" t="str">
            <v>Y</v>
          </cell>
          <cell r="M1061" t="str">
            <v>N</v>
          </cell>
          <cell r="N1061" t="str">
            <v>Y</v>
          </cell>
          <cell r="P1061" t="str">
            <v>2</v>
          </cell>
          <cell r="Q1061" t="str">
            <v>ALL</v>
          </cell>
          <cell r="R1061" t="str">
            <v>N</v>
          </cell>
          <cell r="S1061" t="str">
            <v>N</v>
          </cell>
          <cell r="T1061"/>
          <cell r="U1061" t="str">
            <v>R</v>
          </cell>
          <cell r="V1061"/>
          <cell r="W1061" t="str">
            <v>N</v>
          </cell>
          <cell r="X1061"/>
        </row>
        <row r="1062">
          <cell r="B1062">
            <v>400072</v>
          </cell>
          <cell r="C1062" t="str">
            <v>Residential Revenue Sales</v>
          </cell>
          <cell r="D1062" t="str">
            <v>Res Rev</v>
          </cell>
          <cell r="E1062" t="str">
            <v>A</v>
          </cell>
          <cell r="F1062" t="str">
            <v>1900-01-01</v>
          </cell>
          <cell r="G1062" t="str">
            <v>N</v>
          </cell>
          <cell r="H1062" t="str">
            <v>N</v>
          </cell>
          <cell r="I1062" t="str">
            <v>Y</v>
          </cell>
          <cell r="J1062" t="str">
            <v>Y</v>
          </cell>
          <cell r="K1062" t="str">
            <v>N</v>
          </cell>
          <cell r="L1062" t="str">
            <v>Y</v>
          </cell>
          <cell r="M1062" t="str">
            <v>N</v>
          </cell>
          <cell r="N1062" t="str">
            <v>Y</v>
          </cell>
          <cell r="P1062" t="str">
            <v>2</v>
          </cell>
          <cell r="Q1062" t="str">
            <v>ALL</v>
          </cell>
          <cell r="R1062" t="str">
            <v>N</v>
          </cell>
          <cell r="S1062" t="str">
            <v>N</v>
          </cell>
          <cell r="T1062"/>
          <cell r="U1062" t="str">
            <v>R</v>
          </cell>
          <cell r="V1062"/>
          <cell r="W1062" t="str">
            <v>N</v>
          </cell>
          <cell r="X1062"/>
        </row>
        <row r="1063">
          <cell r="B1063">
            <v>400073</v>
          </cell>
          <cell r="C1063" t="str">
            <v>Wholesale Revenue Sales</v>
          </cell>
          <cell r="D1063" t="str">
            <v>Whsle Rev</v>
          </cell>
          <cell r="E1063" t="str">
            <v>A</v>
          </cell>
          <cell r="F1063" t="str">
            <v>1900-01-01</v>
          </cell>
          <cell r="G1063" t="str">
            <v>N</v>
          </cell>
          <cell r="H1063" t="str">
            <v>N</v>
          </cell>
          <cell r="I1063" t="str">
            <v>Y</v>
          </cell>
          <cell r="J1063" t="str">
            <v>Y</v>
          </cell>
          <cell r="K1063" t="str">
            <v>N</v>
          </cell>
          <cell r="L1063" t="str">
            <v>Y</v>
          </cell>
          <cell r="M1063" t="str">
            <v>N</v>
          </cell>
          <cell r="N1063" t="str">
            <v>Y</v>
          </cell>
          <cell r="P1063" t="str">
            <v>2</v>
          </cell>
          <cell r="Q1063" t="str">
            <v>ALL</v>
          </cell>
          <cell r="R1063" t="str">
            <v>N</v>
          </cell>
          <cell r="S1063" t="str">
            <v>N</v>
          </cell>
          <cell r="T1063"/>
          <cell r="U1063" t="str">
            <v>R</v>
          </cell>
          <cell r="V1063"/>
          <cell r="W1063" t="str">
            <v>N</v>
          </cell>
          <cell r="X1063"/>
        </row>
        <row r="1064">
          <cell r="B1064">
            <v>400074</v>
          </cell>
          <cell r="C1064" t="str">
            <v>Governmental Revenue Sales</v>
          </cell>
          <cell r="D1064" t="str">
            <v>Gov Rev</v>
          </cell>
          <cell r="E1064" t="str">
            <v>A</v>
          </cell>
          <cell r="F1064" t="str">
            <v>1900-01-01</v>
          </cell>
          <cell r="G1064" t="str">
            <v>N</v>
          </cell>
          <cell r="H1064" t="str">
            <v>N</v>
          </cell>
          <cell r="I1064" t="str">
            <v>Y</v>
          </cell>
          <cell r="J1064" t="str">
            <v>Y</v>
          </cell>
          <cell r="K1064" t="str">
            <v>N</v>
          </cell>
          <cell r="L1064" t="str">
            <v>Y</v>
          </cell>
          <cell r="M1064" t="str">
            <v>N</v>
          </cell>
          <cell r="N1064" t="str">
            <v>Y</v>
          </cell>
          <cell r="P1064" t="str">
            <v>2</v>
          </cell>
          <cell r="Q1064" t="str">
            <v>ALL</v>
          </cell>
          <cell r="R1064" t="str">
            <v>N</v>
          </cell>
          <cell r="S1064" t="str">
            <v>N</v>
          </cell>
          <cell r="T1064"/>
          <cell r="U1064" t="str">
            <v>R</v>
          </cell>
          <cell r="V1064"/>
          <cell r="W1064" t="str">
            <v>N</v>
          </cell>
          <cell r="X1064"/>
        </row>
        <row r="1065">
          <cell r="B1065">
            <v>400075</v>
          </cell>
          <cell r="C1065" t="str">
            <v>Irrigation Revenues</v>
          </cell>
          <cell r="D1065" t="str">
            <v>Irrig Rev</v>
          </cell>
          <cell r="E1065" t="str">
            <v>A</v>
          </cell>
          <cell r="F1065" t="str">
            <v>1900-01-01</v>
          </cell>
          <cell r="G1065" t="str">
            <v>N</v>
          </cell>
          <cell r="H1065" t="str">
            <v>N</v>
          </cell>
          <cell r="I1065" t="str">
            <v>Y</v>
          </cell>
          <cell r="J1065" t="str">
            <v>Y</v>
          </cell>
          <cell r="K1065"/>
          <cell r="L1065" t="str">
            <v>Y</v>
          </cell>
          <cell r="M1065" t="str">
            <v>N</v>
          </cell>
          <cell r="N1065" t="str">
            <v>Y</v>
          </cell>
          <cell r="P1065" t="str">
            <v>2</v>
          </cell>
          <cell r="Q1065" t="str">
            <v>ALL</v>
          </cell>
          <cell r="R1065" t="str">
            <v>N</v>
          </cell>
          <cell r="S1065" t="str">
            <v>N</v>
          </cell>
          <cell r="T1065"/>
          <cell r="U1065" t="str">
            <v>R</v>
          </cell>
          <cell r="V1065"/>
          <cell r="W1065" t="str">
            <v>N</v>
          </cell>
          <cell r="X1065"/>
        </row>
        <row r="1066">
          <cell r="B1066">
            <v>400076</v>
          </cell>
          <cell r="C1066" t="str">
            <v>Industrial Interruptible Rev</v>
          </cell>
          <cell r="D1066" t="str">
            <v>Ind Interr</v>
          </cell>
          <cell r="E1066" t="str">
            <v>A</v>
          </cell>
          <cell r="F1066" t="str">
            <v>1900-01-01</v>
          </cell>
          <cell r="G1066" t="str">
            <v>N</v>
          </cell>
          <cell r="H1066" t="str">
            <v>N</v>
          </cell>
          <cell r="I1066" t="str">
            <v>Y</v>
          </cell>
          <cell r="J1066" t="str">
            <v>Y</v>
          </cell>
          <cell r="K1066"/>
          <cell r="L1066" t="str">
            <v>Y</v>
          </cell>
          <cell r="M1066" t="str">
            <v>N</v>
          </cell>
          <cell r="N1066" t="str">
            <v>Y</v>
          </cell>
          <cell r="P1066" t="str">
            <v>2</v>
          </cell>
          <cell r="Q1066" t="str">
            <v>ALL</v>
          </cell>
          <cell r="R1066" t="str">
            <v>N</v>
          </cell>
          <cell r="S1066" t="str">
            <v>N</v>
          </cell>
          <cell r="T1066"/>
          <cell r="U1066" t="str">
            <v>R</v>
          </cell>
          <cell r="V1066"/>
          <cell r="W1066" t="str">
            <v>N</v>
          </cell>
          <cell r="X1066"/>
        </row>
        <row r="1067">
          <cell r="B1067">
            <v>400082</v>
          </cell>
          <cell r="C1067" t="str">
            <v>Sales Returns</v>
          </cell>
          <cell r="D1067" t="str">
            <v>Returns</v>
          </cell>
          <cell r="E1067" t="str">
            <v>A</v>
          </cell>
          <cell r="F1067" t="str">
            <v>1900-01-01</v>
          </cell>
          <cell r="G1067" t="str">
            <v>N</v>
          </cell>
          <cell r="H1067" t="str">
            <v>N</v>
          </cell>
          <cell r="I1067" t="str">
            <v>Y</v>
          </cell>
          <cell r="J1067" t="str">
            <v>Y</v>
          </cell>
          <cell r="K1067" t="str">
            <v>N</v>
          </cell>
          <cell r="L1067" t="str">
            <v>N</v>
          </cell>
          <cell r="M1067" t="str">
            <v>N</v>
          </cell>
          <cell r="N1067" t="str">
            <v>N</v>
          </cell>
          <cell r="P1067" t="str">
            <v>2</v>
          </cell>
          <cell r="Q1067" t="str">
            <v>ALL</v>
          </cell>
          <cell r="R1067" t="str">
            <v>N</v>
          </cell>
          <cell r="S1067" t="str">
            <v>N</v>
          </cell>
          <cell r="T1067"/>
          <cell r="U1067" t="str">
            <v>R</v>
          </cell>
          <cell r="V1067"/>
          <cell r="W1067" t="str">
            <v>N</v>
          </cell>
          <cell r="X1067"/>
        </row>
        <row r="1068">
          <cell r="B1068">
            <v>400098</v>
          </cell>
          <cell r="C1068" t="str">
            <v>Revenue Leveraged Lease</v>
          </cell>
          <cell r="D1068" t="str">
            <v>Levgd Lse</v>
          </cell>
          <cell r="E1068" t="str">
            <v>A</v>
          </cell>
          <cell r="F1068" t="str">
            <v>1900-01-01</v>
          </cell>
          <cell r="G1068" t="str">
            <v>N</v>
          </cell>
          <cell r="H1068" t="str">
            <v>N</v>
          </cell>
          <cell r="I1068" t="str">
            <v>Y</v>
          </cell>
          <cell r="J1068" t="str">
            <v>Y</v>
          </cell>
          <cell r="K1068" t="str">
            <v>N</v>
          </cell>
          <cell r="L1068" t="str">
            <v>N</v>
          </cell>
          <cell r="M1068" t="str">
            <v>N</v>
          </cell>
          <cell r="N1068" t="str">
            <v>N</v>
          </cell>
          <cell r="P1068" t="str">
            <v>2</v>
          </cell>
          <cell r="Q1068" t="str">
            <v>ALL</v>
          </cell>
          <cell r="R1068" t="str">
            <v>N</v>
          </cell>
          <cell r="S1068" t="str">
            <v>N</v>
          </cell>
          <cell r="T1068"/>
          <cell r="U1068" t="str">
            <v>R</v>
          </cell>
          <cell r="V1068"/>
          <cell r="W1068" t="str">
            <v>N</v>
          </cell>
          <cell r="X1068"/>
        </row>
        <row r="1069">
          <cell r="B1069">
            <v>400099</v>
          </cell>
          <cell r="C1069" t="str">
            <v>General Revenues</v>
          </cell>
          <cell r="D1069" t="str">
            <v>Gen Rev</v>
          </cell>
          <cell r="E1069" t="str">
            <v>A</v>
          </cell>
          <cell r="F1069" t="str">
            <v>1900-01-01</v>
          </cell>
          <cell r="G1069" t="str">
            <v>N</v>
          </cell>
          <cell r="H1069" t="str">
            <v>N</v>
          </cell>
          <cell r="I1069" t="str">
            <v>Y</v>
          </cell>
          <cell r="J1069" t="str">
            <v>Y</v>
          </cell>
          <cell r="K1069" t="str">
            <v>N</v>
          </cell>
          <cell r="L1069" t="str">
            <v>N</v>
          </cell>
          <cell r="M1069" t="str">
            <v>N</v>
          </cell>
          <cell r="N1069" t="str">
            <v>N</v>
          </cell>
          <cell r="P1069" t="str">
            <v>2</v>
          </cell>
          <cell r="Q1069" t="str">
            <v>ALL</v>
          </cell>
          <cell r="R1069" t="str">
            <v>N</v>
          </cell>
          <cell r="S1069" t="str">
            <v>N</v>
          </cell>
          <cell r="T1069"/>
          <cell r="U1069" t="str">
            <v>R</v>
          </cell>
          <cell r="V1069"/>
          <cell r="W1069" t="str">
            <v>N</v>
          </cell>
          <cell r="X1069"/>
        </row>
        <row r="1070">
          <cell r="B1070">
            <v>400101</v>
          </cell>
          <cell r="C1070" t="str">
            <v>Revenue Producers Shr Ethane</v>
          </cell>
          <cell r="D1070" t="str">
            <v>Prod Ethan</v>
          </cell>
          <cell r="E1070" t="str">
            <v>A</v>
          </cell>
          <cell r="F1070" t="str">
            <v>1900-01-01</v>
          </cell>
          <cell r="G1070" t="str">
            <v>N</v>
          </cell>
          <cell r="H1070" t="str">
            <v>N</v>
          </cell>
          <cell r="I1070" t="str">
            <v>Y</v>
          </cell>
          <cell r="J1070" t="str">
            <v>Y</v>
          </cell>
          <cell r="K1070" t="str">
            <v>N</v>
          </cell>
          <cell r="L1070" t="str">
            <v>N</v>
          </cell>
          <cell r="M1070" t="str">
            <v>N</v>
          </cell>
          <cell r="N1070" t="str">
            <v>N</v>
          </cell>
          <cell r="P1070" t="str">
            <v>2</v>
          </cell>
          <cell r="Q1070" t="str">
            <v>ALL</v>
          </cell>
          <cell r="R1070" t="str">
            <v>N</v>
          </cell>
          <cell r="S1070" t="str">
            <v>N</v>
          </cell>
          <cell r="T1070"/>
          <cell r="U1070" t="str">
            <v>R</v>
          </cell>
          <cell r="V1070"/>
          <cell r="W1070" t="str">
            <v>N</v>
          </cell>
          <cell r="X1070"/>
        </row>
        <row r="1071">
          <cell r="B1071">
            <v>400102</v>
          </cell>
          <cell r="C1071" t="str">
            <v>Revenue Producers Shr Propane</v>
          </cell>
          <cell r="D1071" t="str">
            <v>Prod Propn</v>
          </cell>
          <cell r="E1071" t="str">
            <v>A</v>
          </cell>
          <cell r="F1071" t="str">
            <v>1900-01-01</v>
          </cell>
          <cell r="G1071" t="str">
            <v>N</v>
          </cell>
          <cell r="H1071" t="str">
            <v>N</v>
          </cell>
          <cell r="I1071" t="str">
            <v>Y</v>
          </cell>
          <cell r="J1071" t="str">
            <v>Y</v>
          </cell>
          <cell r="K1071" t="str">
            <v>N</v>
          </cell>
          <cell r="L1071" t="str">
            <v>N</v>
          </cell>
          <cell r="M1071" t="str">
            <v>N</v>
          </cell>
          <cell r="N1071" t="str">
            <v>N</v>
          </cell>
          <cell r="P1071" t="str">
            <v>2</v>
          </cell>
          <cell r="Q1071" t="str">
            <v>ALL</v>
          </cell>
          <cell r="R1071" t="str">
            <v>N</v>
          </cell>
          <cell r="S1071" t="str">
            <v>N</v>
          </cell>
          <cell r="T1071"/>
          <cell r="U1071" t="str">
            <v>R</v>
          </cell>
          <cell r="V1071"/>
          <cell r="W1071" t="str">
            <v>N</v>
          </cell>
          <cell r="X1071"/>
        </row>
        <row r="1072">
          <cell r="B1072">
            <v>400103</v>
          </cell>
          <cell r="C1072" t="str">
            <v>Revenue Producers Shr ISO Buta</v>
          </cell>
          <cell r="D1072" t="str">
            <v>Prod ISO</v>
          </cell>
          <cell r="E1072" t="str">
            <v>A</v>
          </cell>
          <cell r="F1072" t="str">
            <v>1900-01-01</v>
          </cell>
          <cell r="G1072" t="str">
            <v>N</v>
          </cell>
          <cell r="H1072" t="str">
            <v>N</v>
          </cell>
          <cell r="I1072" t="str">
            <v>Y</v>
          </cell>
          <cell r="J1072" t="str">
            <v>Y</v>
          </cell>
          <cell r="K1072" t="str">
            <v>N</v>
          </cell>
          <cell r="L1072" t="str">
            <v>N</v>
          </cell>
          <cell r="M1072" t="str">
            <v>N</v>
          </cell>
          <cell r="N1072" t="str">
            <v>N</v>
          </cell>
          <cell r="P1072" t="str">
            <v>2</v>
          </cell>
          <cell r="Q1072" t="str">
            <v>ALL</v>
          </cell>
          <cell r="R1072" t="str">
            <v>N</v>
          </cell>
          <cell r="S1072" t="str">
            <v>N</v>
          </cell>
          <cell r="T1072"/>
          <cell r="U1072" t="str">
            <v>R</v>
          </cell>
          <cell r="V1072"/>
          <cell r="W1072" t="str">
            <v>N</v>
          </cell>
          <cell r="X1072"/>
        </row>
        <row r="1073">
          <cell r="B1073">
            <v>400104</v>
          </cell>
          <cell r="C1073" t="str">
            <v>Rev Producers Shr Norm Butane</v>
          </cell>
          <cell r="D1073" t="str">
            <v>Prod But</v>
          </cell>
          <cell r="E1073" t="str">
            <v>A</v>
          </cell>
          <cell r="F1073" t="str">
            <v>1900-01-01</v>
          </cell>
          <cell r="G1073" t="str">
            <v>N</v>
          </cell>
          <cell r="H1073" t="str">
            <v>N</v>
          </cell>
          <cell r="I1073" t="str">
            <v>Y</v>
          </cell>
          <cell r="J1073" t="str">
            <v>Y</v>
          </cell>
          <cell r="K1073" t="str">
            <v>N</v>
          </cell>
          <cell r="L1073" t="str">
            <v>N</v>
          </cell>
          <cell r="M1073" t="str">
            <v>N</v>
          </cell>
          <cell r="N1073" t="str">
            <v>N</v>
          </cell>
          <cell r="P1073" t="str">
            <v>2</v>
          </cell>
          <cell r="Q1073" t="str">
            <v>ALL</v>
          </cell>
          <cell r="R1073" t="str">
            <v>N</v>
          </cell>
          <cell r="S1073" t="str">
            <v>N</v>
          </cell>
          <cell r="T1073"/>
          <cell r="U1073" t="str">
            <v>R</v>
          </cell>
          <cell r="V1073"/>
          <cell r="W1073" t="str">
            <v>N</v>
          </cell>
          <cell r="X1073"/>
        </row>
        <row r="1074">
          <cell r="B1074">
            <v>400105</v>
          </cell>
          <cell r="C1074" t="str">
            <v>Rev Producers Shr Natrl Gasoli</v>
          </cell>
          <cell r="D1074" t="str">
            <v>Prod Gasln</v>
          </cell>
          <cell r="E1074" t="str">
            <v>A</v>
          </cell>
          <cell r="F1074" t="str">
            <v>1900-01-01</v>
          </cell>
          <cell r="G1074" t="str">
            <v>N</v>
          </cell>
          <cell r="H1074" t="str">
            <v>N</v>
          </cell>
          <cell r="I1074" t="str">
            <v>Y</v>
          </cell>
          <cell r="J1074" t="str">
            <v>Y</v>
          </cell>
          <cell r="K1074" t="str">
            <v>N</v>
          </cell>
          <cell r="L1074" t="str">
            <v>N</v>
          </cell>
          <cell r="M1074" t="str">
            <v>N</v>
          </cell>
          <cell r="N1074" t="str">
            <v>N</v>
          </cell>
          <cell r="P1074" t="str">
            <v>2</v>
          </cell>
          <cell r="Q1074" t="str">
            <v>ALL</v>
          </cell>
          <cell r="R1074" t="str">
            <v>N</v>
          </cell>
          <cell r="S1074" t="str">
            <v>N</v>
          </cell>
          <cell r="T1074"/>
          <cell r="U1074" t="str">
            <v>R</v>
          </cell>
          <cell r="V1074"/>
          <cell r="W1074" t="str">
            <v>N</v>
          </cell>
          <cell r="X1074"/>
        </row>
        <row r="1075">
          <cell r="B1075">
            <v>400106</v>
          </cell>
          <cell r="C1075" t="str">
            <v>Rev Producers Shr Field Liquid</v>
          </cell>
          <cell r="D1075" t="str">
            <v>Pr Fld Liq</v>
          </cell>
          <cell r="E1075" t="str">
            <v>A</v>
          </cell>
          <cell r="F1075" t="str">
            <v>1900-01-01</v>
          </cell>
          <cell r="G1075" t="str">
            <v>N</v>
          </cell>
          <cell r="H1075" t="str">
            <v>N</v>
          </cell>
          <cell r="I1075" t="str">
            <v>Y</v>
          </cell>
          <cell r="J1075" t="str">
            <v>Y</v>
          </cell>
          <cell r="K1075" t="str">
            <v>N</v>
          </cell>
          <cell r="L1075" t="str">
            <v>N</v>
          </cell>
          <cell r="M1075" t="str">
            <v>N</v>
          </cell>
          <cell r="N1075" t="str">
            <v>N</v>
          </cell>
          <cell r="P1075" t="str">
            <v>2</v>
          </cell>
          <cell r="Q1075" t="str">
            <v>ALL</v>
          </cell>
          <cell r="R1075" t="str">
            <v>N</v>
          </cell>
          <cell r="S1075" t="str">
            <v>N</v>
          </cell>
          <cell r="T1075"/>
          <cell r="U1075" t="str">
            <v>R</v>
          </cell>
          <cell r="V1075"/>
          <cell r="W1075" t="str">
            <v>N</v>
          </cell>
          <cell r="X1075"/>
        </row>
        <row r="1076">
          <cell r="B1076">
            <v>400107</v>
          </cell>
          <cell r="C1076" t="str">
            <v>Rev Producers Shr Stabilized P</v>
          </cell>
          <cell r="D1076" t="str">
            <v>Prd Stabl</v>
          </cell>
          <cell r="E1076" t="str">
            <v>A</v>
          </cell>
          <cell r="F1076" t="str">
            <v>1900-01-01</v>
          </cell>
          <cell r="G1076" t="str">
            <v>N</v>
          </cell>
          <cell r="H1076" t="str">
            <v>N</v>
          </cell>
          <cell r="I1076" t="str">
            <v>Y</v>
          </cell>
          <cell r="J1076" t="str">
            <v>Y</v>
          </cell>
          <cell r="K1076" t="str">
            <v>N</v>
          </cell>
          <cell r="L1076" t="str">
            <v>N</v>
          </cell>
          <cell r="M1076" t="str">
            <v>N</v>
          </cell>
          <cell r="N1076" t="str">
            <v>N</v>
          </cell>
          <cell r="P1076" t="str">
            <v>2</v>
          </cell>
          <cell r="Q1076" t="str">
            <v>ALL</v>
          </cell>
          <cell r="R1076" t="str">
            <v>N</v>
          </cell>
          <cell r="S1076" t="str">
            <v>N</v>
          </cell>
          <cell r="T1076"/>
          <cell r="U1076" t="str">
            <v>R</v>
          </cell>
          <cell r="V1076"/>
          <cell r="W1076" t="str">
            <v>N</v>
          </cell>
          <cell r="X1076"/>
        </row>
        <row r="1077">
          <cell r="B1077">
            <v>400201</v>
          </cell>
          <cell r="C1077" t="str">
            <v>Revenue Forward Sales Ethane</v>
          </cell>
          <cell r="D1077" t="str">
            <v>Fwd Ethn</v>
          </cell>
          <cell r="E1077" t="str">
            <v>A</v>
          </cell>
          <cell r="F1077" t="str">
            <v>1900-01-01</v>
          </cell>
          <cell r="G1077" t="str">
            <v>N</v>
          </cell>
          <cell r="H1077" t="str">
            <v>N</v>
          </cell>
          <cell r="I1077" t="str">
            <v>Y</v>
          </cell>
          <cell r="J1077" t="str">
            <v>Y</v>
          </cell>
          <cell r="K1077" t="str">
            <v>N</v>
          </cell>
          <cell r="L1077" t="str">
            <v>N</v>
          </cell>
          <cell r="M1077" t="str">
            <v>N</v>
          </cell>
          <cell r="N1077" t="str">
            <v>N</v>
          </cell>
          <cell r="P1077" t="str">
            <v>2</v>
          </cell>
          <cell r="Q1077" t="str">
            <v>ALL</v>
          </cell>
          <cell r="R1077" t="str">
            <v>N</v>
          </cell>
          <cell r="S1077" t="str">
            <v>N</v>
          </cell>
          <cell r="T1077"/>
          <cell r="U1077" t="str">
            <v>R</v>
          </cell>
          <cell r="V1077"/>
          <cell r="W1077" t="str">
            <v>N</v>
          </cell>
          <cell r="X1077"/>
        </row>
        <row r="1078">
          <cell r="B1078">
            <v>400202</v>
          </cell>
          <cell r="C1078" t="str">
            <v>Revenue Forward Sales Propane</v>
          </cell>
          <cell r="D1078" t="str">
            <v>Fwd Prop</v>
          </cell>
          <cell r="E1078" t="str">
            <v>A</v>
          </cell>
          <cell r="F1078" t="str">
            <v>1900-01-01</v>
          </cell>
          <cell r="G1078" t="str">
            <v>N</v>
          </cell>
          <cell r="H1078" t="str">
            <v>N</v>
          </cell>
          <cell r="I1078" t="str">
            <v>Y</v>
          </cell>
          <cell r="J1078" t="str">
            <v>Y</v>
          </cell>
          <cell r="K1078" t="str">
            <v>N</v>
          </cell>
          <cell r="L1078" t="str">
            <v>N</v>
          </cell>
          <cell r="M1078" t="str">
            <v>N</v>
          </cell>
          <cell r="N1078" t="str">
            <v>N</v>
          </cell>
          <cell r="P1078" t="str">
            <v>2</v>
          </cell>
          <cell r="Q1078" t="str">
            <v>ALL</v>
          </cell>
          <cell r="R1078" t="str">
            <v>N</v>
          </cell>
          <cell r="S1078" t="str">
            <v>N</v>
          </cell>
          <cell r="T1078"/>
          <cell r="U1078" t="str">
            <v>R</v>
          </cell>
          <cell r="V1078"/>
          <cell r="W1078" t="str">
            <v>N</v>
          </cell>
          <cell r="X1078"/>
        </row>
        <row r="1079">
          <cell r="B1079">
            <v>400203</v>
          </cell>
          <cell r="C1079" t="str">
            <v>Revenue Forward Sales ISO Buta</v>
          </cell>
          <cell r="D1079" t="str">
            <v>Fwd ISO</v>
          </cell>
          <cell r="E1079" t="str">
            <v>A</v>
          </cell>
          <cell r="F1079" t="str">
            <v>1900-01-01</v>
          </cell>
          <cell r="G1079" t="str">
            <v>N</v>
          </cell>
          <cell r="H1079" t="str">
            <v>N</v>
          </cell>
          <cell r="I1079" t="str">
            <v>Y</v>
          </cell>
          <cell r="J1079" t="str">
            <v>Y</v>
          </cell>
          <cell r="K1079" t="str">
            <v>N</v>
          </cell>
          <cell r="L1079" t="str">
            <v>N</v>
          </cell>
          <cell r="M1079" t="str">
            <v>N</v>
          </cell>
          <cell r="N1079" t="str">
            <v>N</v>
          </cell>
          <cell r="P1079" t="str">
            <v>2</v>
          </cell>
          <cell r="Q1079" t="str">
            <v>ALL</v>
          </cell>
          <cell r="R1079" t="str">
            <v>N</v>
          </cell>
          <cell r="S1079" t="str">
            <v>N</v>
          </cell>
          <cell r="T1079"/>
          <cell r="U1079" t="str">
            <v>R</v>
          </cell>
          <cell r="V1079"/>
          <cell r="W1079" t="str">
            <v>N</v>
          </cell>
          <cell r="X1079"/>
        </row>
        <row r="1080">
          <cell r="B1080">
            <v>400204</v>
          </cell>
          <cell r="C1080" t="str">
            <v>Rev Forward Sales Normal Butan</v>
          </cell>
          <cell r="D1080" t="str">
            <v>Fwd Butn</v>
          </cell>
          <cell r="E1080" t="str">
            <v>A</v>
          </cell>
          <cell r="F1080" t="str">
            <v>1900-01-01</v>
          </cell>
          <cell r="G1080" t="str">
            <v>N</v>
          </cell>
          <cell r="H1080" t="str">
            <v>N</v>
          </cell>
          <cell r="I1080" t="str">
            <v>Y</v>
          </cell>
          <cell r="J1080" t="str">
            <v>Y</v>
          </cell>
          <cell r="K1080" t="str">
            <v>N</v>
          </cell>
          <cell r="L1080" t="str">
            <v>N</v>
          </cell>
          <cell r="M1080" t="str">
            <v>N</v>
          </cell>
          <cell r="N1080" t="str">
            <v>N</v>
          </cell>
          <cell r="P1080" t="str">
            <v>2</v>
          </cell>
          <cell r="Q1080" t="str">
            <v>ALL</v>
          </cell>
          <cell r="R1080" t="str">
            <v>N</v>
          </cell>
          <cell r="S1080" t="str">
            <v>N</v>
          </cell>
          <cell r="T1080"/>
          <cell r="U1080" t="str">
            <v>R</v>
          </cell>
          <cell r="V1080"/>
          <cell r="W1080" t="str">
            <v>N</v>
          </cell>
          <cell r="X1080"/>
        </row>
        <row r="1081">
          <cell r="B1081">
            <v>400205</v>
          </cell>
          <cell r="C1081" t="str">
            <v>Rev Forward Sales Natural Gaso</v>
          </cell>
          <cell r="D1081" t="str">
            <v>Fwd Gsln</v>
          </cell>
          <cell r="E1081" t="str">
            <v>A</v>
          </cell>
          <cell r="F1081" t="str">
            <v>1900-01-01</v>
          </cell>
          <cell r="G1081" t="str">
            <v>N</v>
          </cell>
          <cell r="H1081" t="str">
            <v>N</v>
          </cell>
          <cell r="I1081" t="str">
            <v>Y</v>
          </cell>
          <cell r="J1081" t="str">
            <v>Y</v>
          </cell>
          <cell r="K1081" t="str">
            <v>N</v>
          </cell>
          <cell r="L1081" t="str">
            <v>N</v>
          </cell>
          <cell r="M1081" t="str">
            <v>N</v>
          </cell>
          <cell r="N1081" t="str">
            <v>N</v>
          </cell>
          <cell r="P1081" t="str">
            <v>2</v>
          </cell>
          <cell r="Q1081" t="str">
            <v>ALL</v>
          </cell>
          <cell r="R1081" t="str">
            <v>N</v>
          </cell>
          <cell r="S1081" t="str">
            <v>N</v>
          </cell>
          <cell r="T1081"/>
          <cell r="U1081" t="str">
            <v>R</v>
          </cell>
          <cell r="V1081"/>
          <cell r="W1081" t="str">
            <v>N</v>
          </cell>
          <cell r="X1081"/>
        </row>
        <row r="1082">
          <cell r="B1082">
            <v>400300</v>
          </cell>
          <cell r="C1082" t="str">
            <v>Revenue Assoc Cos</v>
          </cell>
          <cell r="D1082" t="str">
            <v>Assoc Cos</v>
          </cell>
          <cell r="E1082" t="str">
            <v>A</v>
          </cell>
          <cell r="F1082" t="str">
            <v>1900-01-01</v>
          </cell>
          <cell r="G1082" t="str">
            <v>N</v>
          </cell>
          <cell r="H1082" t="str">
            <v>N</v>
          </cell>
          <cell r="I1082" t="str">
            <v>Y</v>
          </cell>
          <cell r="J1082" t="str">
            <v>Y</v>
          </cell>
          <cell r="K1082" t="str">
            <v>N</v>
          </cell>
          <cell r="L1082" t="str">
            <v>N</v>
          </cell>
          <cell r="M1082" t="str">
            <v>N</v>
          </cell>
          <cell r="N1082" t="str">
            <v>N</v>
          </cell>
          <cell r="P1082" t="str">
            <v>2</v>
          </cell>
          <cell r="Q1082" t="str">
            <v>ALL</v>
          </cell>
          <cell r="R1082" t="str">
            <v>N</v>
          </cell>
          <cell r="S1082" t="str">
            <v>N</v>
          </cell>
          <cell r="T1082"/>
          <cell r="U1082" t="str">
            <v>R</v>
          </cell>
          <cell r="V1082"/>
          <cell r="W1082" t="str">
            <v>N</v>
          </cell>
          <cell r="X1082"/>
        </row>
        <row r="1083">
          <cell r="B1083">
            <v>400313</v>
          </cell>
          <cell r="C1083" t="str">
            <v>Revenue Assoc Cos Separation</v>
          </cell>
          <cell r="D1083" t="str">
            <v>AC Seprt</v>
          </cell>
          <cell r="E1083" t="str">
            <v>A</v>
          </cell>
          <cell r="F1083" t="str">
            <v>1900-01-01</v>
          </cell>
          <cell r="G1083" t="str">
            <v>N</v>
          </cell>
          <cell r="H1083" t="str">
            <v>N</v>
          </cell>
          <cell r="I1083" t="str">
            <v>Y</v>
          </cell>
          <cell r="J1083" t="str">
            <v>Y</v>
          </cell>
          <cell r="K1083" t="str">
            <v>N</v>
          </cell>
          <cell r="L1083" t="str">
            <v>N</v>
          </cell>
          <cell r="M1083" t="str">
            <v>N</v>
          </cell>
          <cell r="N1083" t="str">
            <v>N</v>
          </cell>
          <cell r="P1083" t="str">
            <v>2</v>
          </cell>
          <cell r="Q1083" t="str">
            <v>ALL</v>
          </cell>
          <cell r="R1083" t="str">
            <v>N</v>
          </cell>
          <cell r="S1083" t="str">
            <v>N</v>
          </cell>
          <cell r="T1083"/>
          <cell r="U1083" t="str">
            <v>R</v>
          </cell>
          <cell r="V1083"/>
          <cell r="W1083" t="str">
            <v>N</v>
          </cell>
          <cell r="X1083"/>
        </row>
        <row r="1084">
          <cell r="B1084">
            <v>400314</v>
          </cell>
          <cell r="C1084" t="str">
            <v>Revenue Assoc Cos Condensate</v>
          </cell>
          <cell r="D1084" t="str">
            <v>AC Condens</v>
          </cell>
          <cell r="E1084" t="str">
            <v>A</v>
          </cell>
          <cell r="F1084" t="str">
            <v>1900-01-01</v>
          </cell>
          <cell r="G1084" t="str">
            <v>N</v>
          </cell>
          <cell r="H1084" t="str">
            <v>N</v>
          </cell>
          <cell r="I1084" t="str">
            <v>Y</v>
          </cell>
          <cell r="J1084" t="str">
            <v>Y</v>
          </cell>
          <cell r="K1084" t="str">
            <v>N</v>
          </cell>
          <cell r="L1084" t="str">
            <v>N</v>
          </cell>
          <cell r="M1084" t="str">
            <v>N</v>
          </cell>
          <cell r="N1084" t="str">
            <v>N</v>
          </cell>
          <cell r="P1084" t="str">
            <v>2</v>
          </cell>
          <cell r="Q1084" t="str">
            <v>ALL</v>
          </cell>
          <cell r="R1084" t="str">
            <v>N</v>
          </cell>
          <cell r="S1084" t="str">
            <v>N</v>
          </cell>
          <cell r="T1084"/>
          <cell r="U1084" t="str">
            <v>R</v>
          </cell>
          <cell r="V1084"/>
          <cell r="W1084" t="str">
            <v>N</v>
          </cell>
          <cell r="X1084"/>
        </row>
        <row r="1085">
          <cell r="B1085">
            <v>400315</v>
          </cell>
          <cell r="C1085" t="str">
            <v>Revenue Assoc Cos Storage</v>
          </cell>
          <cell r="D1085" t="str">
            <v>AC Storge</v>
          </cell>
          <cell r="E1085" t="str">
            <v>A</v>
          </cell>
          <cell r="F1085" t="str">
            <v>1900-01-01</v>
          </cell>
          <cell r="G1085" t="str">
            <v>N</v>
          </cell>
          <cell r="H1085" t="str">
            <v>N</v>
          </cell>
          <cell r="I1085" t="str">
            <v>Y</v>
          </cell>
          <cell r="J1085" t="str">
            <v>Y</v>
          </cell>
          <cell r="K1085" t="str">
            <v>N</v>
          </cell>
          <cell r="L1085" t="str">
            <v>N</v>
          </cell>
          <cell r="M1085" t="str">
            <v>N</v>
          </cell>
          <cell r="N1085" t="str">
            <v>N</v>
          </cell>
          <cell r="P1085" t="str">
            <v>2</v>
          </cell>
          <cell r="Q1085" t="str">
            <v>ALL</v>
          </cell>
          <cell r="R1085" t="str">
            <v>N</v>
          </cell>
          <cell r="S1085" t="str">
            <v>N</v>
          </cell>
          <cell r="T1085"/>
          <cell r="U1085" t="str">
            <v>R</v>
          </cell>
          <cell r="V1085"/>
          <cell r="W1085" t="str">
            <v>N</v>
          </cell>
          <cell r="X1085"/>
        </row>
        <row r="1086">
          <cell r="B1086">
            <v>400316</v>
          </cell>
          <cell r="C1086" t="str">
            <v>Revenue Assoc Cos Processing</v>
          </cell>
          <cell r="D1086" t="str">
            <v>AC Proces</v>
          </cell>
          <cell r="E1086" t="str">
            <v>A</v>
          </cell>
          <cell r="F1086" t="str">
            <v>1900-01-01</v>
          </cell>
          <cell r="G1086" t="str">
            <v>N</v>
          </cell>
          <cell r="H1086" t="str">
            <v>N</v>
          </cell>
          <cell r="I1086" t="str">
            <v>Y</v>
          </cell>
          <cell r="J1086" t="str">
            <v>Y</v>
          </cell>
          <cell r="K1086" t="str">
            <v>N</v>
          </cell>
          <cell r="L1086" t="str">
            <v>N</v>
          </cell>
          <cell r="M1086" t="str">
            <v>N</v>
          </cell>
          <cell r="N1086" t="str">
            <v>N</v>
          </cell>
          <cell r="P1086" t="str">
            <v>2</v>
          </cell>
          <cell r="Q1086" t="str">
            <v>ALL</v>
          </cell>
          <cell r="R1086" t="str">
            <v>N</v>
          </cell>
          <cell r="S1086" t="str">
            <v>N</v>
          </cell>
          <cell r="T1086"/>
          <cell r="U1086" t="str">
            <v>R</v>
          </cell>
          <cell r="V1086"/>
          <cell r="W1086" t="str">
            <v>N</v>
          </cell>
          <cell r="X1086"/>
        </row>
        <row r="1087">
          <cell r="B1087">
            <v>400333</v>
          </cell>
          <cell r="C1087" t="str">
            <v>Revenue Assoc Cos Producers Sh</v>
          </cell>
          <cell r="D1087" t="str">
            <v>AC Prod Sh</v>
          </cell>
          <cell r="E1087" t="str">
            <v>A</v>
          </cell>
          <cell r="F1087" t="str">
            <v>1900-01-01</v>
          </cell>
          <cell r="G1087" t="str">
            <v>N</v>
          </cell>
          <cell r="H1087" t="str">
            <v>N</v>
          </cell>
          <cell r="I1087" t="str">
            <v>Y</v>
          </cell>
          <cell r="J1087" t="str">
            <v>Y</v>
          </cell>
          <cell r="K1087" t="str">
            <v>N</v>
          </cell>
          <cell r="L1087" t="str">
            <v>N</v>
          </cell>
          <cell r="M1087" t="str">
            <v>N</v>
          </cell>
          <cell r="N1087" t="str">
            <v>N</v>
          </cell>
          <cell r="P1087" t="str">
            <v>2</v>
          </cell>
          <cell r="Q1087" t="str">
            <v>ALL</v>
          </cell>
          <cell r="R1087" t="str">
            <v>N</v>
          </cell>
          <cell r="S1087" t="str">
            <v>N</v>
          </cell>
          <cell r="T1087"/>
          <cell r="U1087" t="str">
            <v>R</v>
          </cell>
          <cell r="V1087"/>
          <cell r="W1087" t="str">
            <v>N</v>
          </cell>
          <cell r="X1087"/>
        </row>
        <row r="1088">
          <cell r="B1088">
            <v>400342</v>
          </cell>
          <cell r="C1088" t="str">
            <v>Revenue Assoc Cos Mktg Financi</v>
          </cell>
          <cell r="D1088" t="str">
            <v>AC Fncl</v>
          </cell>
          <cell r="E1088" t="str">
            <v>A</v>
          </cell>
          <cell r="F1088" t="str">
            <v>1900-01-01</v>
          </cell>
          <cell r="G1088" t="str">
            <v>N</v>
          </cell>
          <cell r="H1088" t="str">
            <v>N</v>
          </cell>
          <cell r="I1088" t="str">
            <v>Y</v>
          </cell>
          <cell r="J1088" t="str">
            <v>Y</v>
          </cell>
          <cell r="K1088" t="str">
            <v>N</v>
          </cell>
          <cell r="L1088" t="str">
            <v>N</v>
          </cell>
          <cell r="M1088" t="str">
            <v>N</v>
          </cell>
          <cell r="N1088" t="str">
            <v>N</v>
          </cell>
          <cell r="P1088" t="str">
            <v>2</v>
          </cell>
          <cell r="Q1088" t="str">
            <v>ALL</v>
          </cell>
          <cell r="R1088" t="str">
            <v>N</v>
          </cell>
          <cell r="S1088" t="str">
            <v>N</v>
          </cell>
          <cell r="T1088"/>
          <cell r="U1088" t="str">
            <v>R</v>
          </cell>
          <cell r="V1088"/>
          <cell r="W1088" t="str">
            <v>N</v>
          </cell>
          <cell r="X1088"/>
        </row>
        <row r="1089">
          <cell r="B1089">
            <v>400346</v>
          </cell>
          <cell r="C1089" t="str">
            <v>Revenue Assoc Cos Treating Fee</v>
          </cell>
          <cell r="D1089" t="str">
            <v>AC Treat</v>
          </cell>
          <cell r="E1089" t="str">
            <v>A</v>
          </cell>
          <cell r="F1089" t="str">
            <v>1900-01-01</v>
          </cell>
          <cell r="G1089" t="str">
            <v>N</v>
          </cell>
          <cell r="H1089" t="str">
            <v>N</v>
          </cell>
          <cell r="I1089" t="str">
            <v>Y</v>
          </cell>
          <cell r="J1089" t="str">
            <v>Y</v>
          </cell>
          <cell r="K1089" t="str">
            <v>N</v>
          </cell>
          <cell r="L1089" t="str">
            <v>N</v>
          </cell>
          <cell r="M1089" t="str">
            <v>N</v>
          </cell>
          <cell r="N1089" t="str">
            <v>N</v>
          </cell>
          <cell r="P1089" t="str">
            <v>2</v>
          </cell>
          <cell r="Q1089" t="str">
            <v>ALL</v>
          </cell>
          <cell r="R1089" t="str">
            <v>N</v>
          </cell>
          <cell r="S1089" t="str">
            <v>N</v>
          </cell>
          <cell r="T1089"/>
          <cell r="U1089" t="str">
            <v>R</v>
          </cell>
          <cell r="V1089"/>
          <cell r="W1089" t="str">
            <v>N</v>
          </cell>
          <cell r="X1089"/>
        </row>
        <row r="1090">
          <cell r="B1090">
            <v>400349</v>
          </cell>
          <cell r="C1090" t="str">
            <v>Revenue Assoc Cos Transport</v>
          </cell>
          <cell r="D1090" t="str">
            <v>AC Transp</v>
          </cell>
          <cell r="E1090" t="str">
            <v>A</v>
          </cell>
          <cell r="F1090" t="str">
            <v>1900-01-01</v>
          </cell>
          <cell r="G1090" t="str">
            <v>N</v>
          </cell>
          <cell r="H1090" t="str">
            <v>N</v>
          </cell>
          <cell r="I1090" t="str">
            <v>Y</v>
          </cell>
          <cell r="J1090" t="str">
            <v>Y</v>
          </cell>
          <cell r="K1090" t="str">
            <v>N</v>
          </cell>
          <cell r="L1090" t="str">
            <v>N</v>
          </cell>
          <cell r="M1090" t="str">
            <v>N</v>
          </cell>
          <cell r="N1090" t="str">
            <v>N</v>
          </cell>
          <cell r="P1090" t="str">
            <v>2</v>
          </cell>
          <cell r="Q1090" t="str">
            <v>ALL</v>
          </cell>
          <cell r="R1090" t="str">
            <v>N</v>
          </cell>
          <cell r="S1090" t="str">
            <v>N</v>
          </cell>
          <cell r="T1090"/>
          <cell r="U1090" t="str">
            <v>R</v>
          </cell>
          <cell r="V1090"/>
          <cell r="W1090" t="str">
            <v>N</v>
          </cell>
          <cell r="X1090"/>
        </row>
        <row r="1091">
          <cell r="B1091">
            <v>400350</v>
          </cell>
          <cell r="C1091" t="str">
            <v>Rev Assoc Cos Wellhead Comp</v>
          </cell>
          <cell r="D1091" t="str">
            <v>AC Wellhd</v>
          </cell>
          <cell r="E1091" t="str">
            <v>A</v>
          </cell>
          <cell r="F1091" t="str">
            <v>1900-01-01</v>
          </cell>
          <cell r="G1091" t="str">
            <v>N</v>
          </cell>
          <cell r="H1091" t="str">
            <v>N</v>
          </cell>
          <cell r="I1091" t="str">
            <v>Y</v>
          </cell>
          <cell r="J1091" t="str">
            <v>Y</v>
          </cell>
          <cell r="K1091" t="str">
            <v>N</v>
          </cell>
          <cell r="L1091" t="str">
            <v>N</v>
          </cell>
          <cell r="M1091" t="str">
            <v>N</v>
          </cell>
          <cell r="N1091" t="str">
            <v>N</v>
          </cell>
          <cell r="P1091" t="str">
            <v>2</v>
          </cell>
          <cell r="Q1091" t="str">
            <v>ALL</v>
          </cell>
          <cell r="R1091" t="str">
            <v>N</v>
          </cell>
          <cell r="S1091" t="str">
            <v>N</v>
          </cell>
          <cell r="T1091"/>
          <cell r="U1091" t="str">
            <v>R</v>
          </cell>
          <cell r="V1091"/>
          <cell r="W1091" t="str">
            <v>N</v>
          </cell>
          <cell r="X1091"/>
        </row>
        <row r="1092">
          <cell r="B1092">
            <v>400352</v>
          </cell>
          <cell r="C1092" t="str">
            <v>Revenue Assoc Cos Trucking</v>
          </cell>
          <cell r="D1092" t="str">
            <v>AC Truck</v>
          </cell>
          <cell r="E1092" t="str">
            <v>A</v>
          </cell>
          <cell r="F1092" t="str">
            <v>1900-01-01</v>
          </cell>
          <cell r="G1092" t="str">
            <v>N</v>
          </cell>
          <cell r="H1092" t="str">
            <v>N</v>
          </cell>
          <cell r="I1092" t="str">
            <v>Y</v>
          </cell>
          <cell r="J1092" t="str">
            <v>Y</v>
          </cell>
          <cell r="K1092" t="str">
            <v>N</v>
          </cell>
          <cell r="L1092" t="str">
            <v>N</v>
          </cell>
          <cell r="M1092" t="str">
            <v>N</v>
          </cell>
          <cell r="N1092" t="str">
            <v>N</v>
          </cell>
          <cell r="P1092" t="str">
            <v>2</v>
          </cell>
          <cell r="Q1092" t="str">
            <v>ALL</v>
          </cell>
          <cell r="R1092" t="str">
            <v>N</v>
          </cell>
          <cell r="S1092" t="str">
            <v>N</v>
          </cell>
          <cell r="T1092"/>
          <cell r="U1092" t="str">
            <v>R</v>
          </cell>
          <cell r="V1092"/>
          <cell r="W1092" t="str">
            <v>N</v>
          </cell>
          <cell r="X1092"/>
        </row>
        <row r="1093">
          <cell r="B1093">
            <v>400363</v>
          </cell>
          <cell r="C1093" t="str">
            <v>Revenue Assoc Cos Transfer Pri</v>
          </cell>
          <cell r="D1093" t="str">
            <v>AC TPr</v>
          </cell>
          <cell r="E1093" t="str">
            <v>A</v>
          </cell>
          <cell r="F1093" t="str">
            <v>1900-01-01</v>
          </cell>
          <cell r="G1093" t="str">
            <v>N</v>
          </cell>
          <cell r="H1093" t="str">
            <v>N</v>
          </cell>
          <cell r="I1093" t="str">
            <v>Y</v>
          </cell>
          <cell r="J1093" t="str">
            <v>Y</v>
          </cell>
          <cell r="K1093" t="str">
            <v>N</v>
          </cell>
          <cell r="L1093" t="str">
            <v>N</v>
          </cell>
          <cell r="M1093" t="str">
            <v>N</v>
          </cell>
          <cell r="N1093" t="str">
            <v>Y</v>
          </cell>
          <cell r="P1093" t="str">
            <v>2</v>
          </cell>
          <cell r="Q1093" t="str">
            <v>ALL</v>
          </cell>
          <cell r="R1093" t="str">
            <v>N</v>
          </cell>
          <cell r="S1093" t="str">
            <v>N</v>
          </cell>
          <cell r="T1093"/>
          <cell r="U1093" t="str">
            <v>R</v>
          </cell>
          <cell r="V1093"/>
          <cell r="W1093" t="str">
            <v>Y</v>
          </cell>
          <cell r="X1093" t="str">
            <v>AR Cust ID</v>
          </cell>
        </row>
        <row r="1094">
          <cell r="B1094">
            <v>400364</v>
          </cell>
          <cell r="C1094" t="str">
            <v>Revenue Assoc Cos Sales Resale</v>
          </cell>
          <cell r="D1094" t="str">
            <v>AC SaleRe</v>
          </cell>
          <cell r="E1094" t="str">
            <v>A</v>
          </cell>
          <cell r="F1094" t="str">
            <v>1900-01-01</v>
          </cell>
          <cell r="G1094" t="str">
            <v>N</v>
          </cell>
          <cell r="H1094" t="str">
            <v>N</v>
          </cell>
          <cell r="I1094" t="str">
            <v>Y</v>
          </cell>
          <cell r="J1094" t="str">
            <v>Y</v>
          </cell>
          <cell r="K1094" t="str">
            <v>N</v>
          </cell>
          <cell r="L1094" t="str">
            <v>N</v>
          </cell>
          <cell r="M1094" t="str">
            <v>N</v>
          </cell>
          <cell r="N1094" t="str">
            <v>Y</v>
          </cell>
          <cell r="P1094" t="str">
            <v>2</v>
          </cell>
          <cell r="Q1094" t="str">
            <v>ALL</v>
          </cell>
          <cell r="R1094" t="str">
            <v>N</v>
          </cell>
          <cell r="S1094" t="str">
            <v>N</v>
          </cell>
          <cell r="T1094"/>
          <cell r="U1094" t="str">
            <v>R</v>
          </cell>
          <cell r="V1094"/>
          <cell r="W1094" t="str">
            <v>Y</v>
          </cell>
          <cell r="X1094" t="str">
            <v>AR Cust ID</v>
          </cell>
        </row>
        <row r="1095">
          <cell r="B1095">
            <v>400371</v>
          </cell>
          <cell r="C1095" t="str">
            <v>Revenue Assoc Cos-Com/Ind</v>
          </cell>
          <cell r="D1095" t="str">
            <v>RevAss C/I</v>
          </cell>
          <cell r="E1095" t="str">
            <v>A</v>
          </cell>
          <cell r="F1095" t="str">
            <v>1900-01-01</v>
          </cell>
          <cell r="G1095" t="str">
            <v>N</v>
          </cell>
          <cell r="H1095" t="str">
            <v>N</v>
          </cell>
          <cell r="I1095" t="str">
            <v>Y</v>
          </cell>
          <cell r="J1095" t="str">
            <v>Y</v>
          </cell>
          <cell r="K1095"/>
          <cell r="L1095" t="str">
            <v>N</v>
          </cell>
          <cell r="M1095" t="str">
            <v>N</v>
          </cell>
          <cell r="N1095" t="str">
            <v>Y</v>
          </cell>
          <cell r="P1095" t="str">
            <v>2</v>
          </cell>
          <cell r="Q1095" t="str">
            <v>ALL</v>
          </cell>
          <cell r="R1095" t="str">
            <v>N</v>
          </cell>
          <cell r="S1095" t="str">
            <v>N</v>
          </cell>
          <cell r="T1095"/>
          <cell r="U1095" t="str">
            <v>R</v>
          </cell>
          <cell r="V1095"/>
          <cell r="W1095" t="str">
            <v>N</v>
          </cell>
          <cell r="X1095"/>
        </row>
        <row r="1096">
          <cell r="B1096">
            <v>400400</v>
          </cell>
          <cell r="C1096" t="str">
            <v>Revenue Assoc Cos Estimated</v>
          </cell>
          <cell r="D1096" t="str">
            <v>AC Est</v>
          </cell>
          <cell r="E1096" t="str">
            <v>A</v>
          </cell>
          <cell r="F1096" t="str">
            <v>1900-01-01</v>
          </cell>
          <cell r="G1096" t="str">
            <v>N</v>
          </cell>
          <cell r="H1096" t="str">
            <v>N</v>
          </cell>
          <cell r="I1096" t="str">
            <v>Y</v>
          </cell>
          <cell r="J1096" t="str">
            <v>Y</v>
          </cell>
          <cell r="K1096" t="str">
            <v>N</v>
          </cell>
          <cell r="L1096" t="str">
            <v>N</v>
          </cell>
          <cell r="M1096" t="str">
            <v>N</v>
          </cell>
          <cell r="N1096" t="str">
            <v>N</v>
          </cell>
          <cell r="P1096" t="str">
            <v>2</v>
          </cell>
          <cell r="Q1096" t="str">
            <v>ALL</v>
          </cell>
          <cell r="R1096" t="str">
            <v>N</v>
          </cell>
          <cell r="S1096" t="str">
            <v>N</v>
          </cell>
          <cell r="T1096"/>
          <cell r="U1096" t="str">
            <v>R</v>
          </cell>
          <cell r="V1096"/>
          <cell r="W1096" t="str">
            <v>N</v>
          </cell>
          <cell r="X1096"/>
        </row>
        <row r="1097">
          <cell r="B1097">
            <v>400433</v>
          </cell>
          <cell r="C1097" t="str">
            <v>Rev Assoc Cos Estimated Prod S</v>
          </cell>
          <cell r="D1097" t="str">
            <v>AC E Prod</v>
          </cell>
          <cell r="E1097" t="str">
            <v>A</v>
          </cell>
          <cell r="F1097" t="str">
            <v>1900-01-01</v>
          </cell>
          <cell r="G1097" t="str">
            <v>N</v>
          </cell>
          <cell r="H1097" t="str">
            <v>N</v>
          </cell>
          <cell r="I1097" t="str">
            <v>Y</v>
          </cell>
          <cell r="J1097" t="str">
            <v>Y</v>
          </cell>
          <cell r="K1097" t="str">
            <v>N</v>
          </cell>
          <cell r="L1097" t="str">
            <v>N</v>
          </cell>
          <cell r="M1097" t="str">
            <v>N</v>
          </cell>
          <cell r="N1097" t="str">
            <v>N</v>
          </cell>
          <cell r="P1097" t="str">
            <v>2</v>
          </cell>
          <cell r="Q1097" t="str">
            <v>ALL</v>
          </cell>
          <cell r="R1097" t="str">
            <v>N</v>
          </cell>
          <cell r="S1097" t="str">
            <v>N</v>
          </cell>
          <cell r="T1097"/>
          <cell r="U1097" t="str">
            <v>R</v>
          </cell>
          <cell r="V1097"/>
          <cell r="W1097" t="str">
            <v>N</v>
          </cell>
          <cell r="X1097"/>
        </row>
        <row r="1098">
          <cell r="B1098">
            <v>400442</v>
          </cell>
          <cell r="C1098" t="str">
            <v>Rev Assoc Cos Estim  Futures T</v>
          </cell>
          <cell r="D1098" t="str">
            <v>AC E Futur</v>
          </cell>
          <cell r="E1098" t="str">
            <v>A</v>
          </cell>
          <cell r="F1098" t="str">
            <v>1900-01-01</v>
          </cell>
          <cell r="G1098" t="str">
            <v>N</v>
          </cell>
          <cell r="H1098" t="str">
            <v>N</v>
          </cell>
          <cell r="I1098" t="str">
            <v>Y</v>
          </cell>
          <cell r="J1098" t="str">
            <v>Y</v>
          </cell>
          <cell r="K1098" t="str">
            <v>N</v>
          </cell>
          <cell r="L1098" t="str">
            <v>N</v>
          </cell>
          <cell r="M1098" t="str">
            <v>N</v>
          </cell>
          <cell r="N1098" t="str">
            <v>N</v>
          </cell>
          <cell r="P1098" t="str">
            <v>2</v>
          </cell>
          <cell r="Q1098" t="str">
            <v>ALL</v>
          </cell>
          <cell r="R1098" t="str">
            <v>N</v>
          </cell>
          <cell r="S1098" t="str">
            <v>N</v>
          </cell>
          <cell r="T1098"/>
          <cell r="U1098" t="str">
            <v>R</v>
          </cell>
          <cell r="V1098"/>
          <cell r="W1098" t="str">
            <v>N</v>
          </cell>
          <cell r="X1098"/>
        </row>
        <row r="1099">
          <cell r="B1099">
            <v>400446</v>
          </cell>
          <cell r="C1099" t="str">
            <v>Rev Assoc Cos Treating Fees Es</v>
          </cell>
          <cell r="D1099" t="str">
            <v>AC E Treat</v>
          </cell>
          <cell r="E1099" t="str">
            <v>A</v>
          </cell>
          <cell r="F1099" t="str">
            <v>1900-01-01</v>
          </cell>
          <cell r="G1099" t="str">
            <v>N</v>
          </cell>
          <cell r="H1099" t="str">
            <v>N</v>
          </cell>
          <cell r="I1099" t="str">
            <v>Y</v>
          </cell>
          <cell r="J1099" t="str">
            <v>Y</v>
          </cell>
          <cell r="K1099" t="str">
            <v>N</v>
          </cell>
          <cell r="L1099" t="str">
            <v>N</v>
          </cell>
          <cell r="M1099" t="str">
            <v>N</v>
          </cell>
          <cell r="N1099" t="str">
            <v>N</v>
          </cell>
          <cell r="P1099" t="str">
            <v>2</v>
          </cell>
          <cell r="Q1099" t="str">
            <v>ALL</v>
          </cell>
          <cell r="R1099" t="str">
            <v>N</v>
          </cell>
          <cell r="S1099" t="str">
            <v>N</v>
          </cell>
          <cell r="T1099"/>
          <cell r="U1099" t="str">
            <v>R</v>
          </cell>
          <cell r="V1099"/>
          <cell r="W1099" t="str">
            <v>N</v>
          </cell>
          <cell r="X1099"/>
        </row>
        <row r="1100">
          <cell r="B1100">
            <v>400500</v>
          </cell>
          <cell r="C1100" t="str">
            <v>Revenue Interunit</v>
          </cell>
          <cell r="D1100" t="str">
            <v>Interunit</v>
          </cell>
          <cell r="E1100" t="str">
            <v>A</v>
          </cell>
          <cell r="F1100" t="str">
            <v>1900-01-01</v>
          </cell>
          <cell r="G1100" t="str">
            <v>N</v>
          </cell>
          <cell r="H1100" t="str">
            <v>N</v>
          </cell>
          <cell r="I1100" t="str">
            <v>Y</v>
          </cell>
          <cell r="J1100" t="str">
            <v>Y</v>
          </cell>
          <cell r="K1100" t="str">
            <v>N</v>
          </cell>
          <cell r="L1100" t="str">
            <v>N</v>
          </cell>
          <cell r="M1100" t="str">
            <v>N</v>
          </cell>
          <cell r="N1100" t="str">
            <v>N</v>
          </cell>
          <cell r="P1100" t="str">
            <v>2</v>
          </cell>
          <cell r="Q1100" t="str">
            <v>ALL</v>
          </cell>
          <cell r="R1100" t="str">
            <v>N</v>
          </cell>
          <cell r="S1100" t="str">
            <v>N</v>
          </cell>
          <cell r="T1100"/>
          <cell r="U1100" t="str">
            <v>R</v>
          </cell>
          <cell r="V1100"/>
          <cell r="W1100" t="str">
            <v>N</v>
          </cell>
          <cell r="X1100"/>
        </row>
        <row r="1101">
          <cell r="B1101">
            <v>400501</v>
          </cell>
          <cell r="C1101" t="str">
            <v>Revenue Interunit Ethane</v>
          </cell>
          <cell r="D1101" t="str">
            <v>In Ethane</v>
          </cell>
          <cell r="E1101" t="str">
            <v>A</v>
          </cell>
          <cell r="F1101" t="str">
            <v>1900-01-01</v>
          </cell>
          <cell r="G1101" t="str">
            <v>N</v>
          </cell>
          <cell r="H1101" t="str">
            <v>N</v>
          </cell>
          <cell r="I1101" t="str">
            <v>Y</v>
          </cell>
          <cell r="J1101" t="str">
            <v>Y</v>
          </cell>
          <cell r="K1101" t="str">
            <v>N</v>
          </cell>
          <cell r="L1101" t="str">
            <v>N</v>
          </cell>
          <cell r="M1101" t="str">
            <v>N</v>
          </cell>
          <cell r="N1101" t="str">
            <v>N</v>
          </cell>
          <cell r="P1101" t="str">
            <v>2</v>
          </cell>
          <cell r="Q1101" t="str">
            <v>ALL</v>
          </cell>
          <cell r="R1101" t="str">
            <v>N</v>
          </cell>
          <cell r="S1101" t="str">
            <v>N</v>
          </cell>
          <cell r="T1101"/>
          <cell r="U1101" t="str">
            <v>R</v>
          </cell>
          <cell r="V1101"/>
          <cell r="W1101" t="str">
            <v>N</v>
          </cell>
          <cell r="X1101"/>
        </row>
        <row r="1102">
          <cell r="B1102">
            <v>400502</v>
          </cell>
          <cell r="C1102" t="str">
            <v>Revenue Interunit Propane</v>
          </cell>
          <cell r="D1102" t="str">
            <v>In Propn</v>
          </cell>
          <cell r="E1102" t="str">
            <v>A</v>
          </cell>
          <cell r="F1102" t="str">
            <v>1900-01-01</v>
          </cell>
          <cell r="G1102" t="str">
            <v>N</v>
          </cell>
          <cell r="H1102" t="str">
            <v>N</v>
          </cell>
          <cell r="I1102" t="str">
            <v>Y</v>
          </cell>
          <cell r="J1102" t="str">
            <v>Y</v>
          </cell>
          <cell r="K1102" t="str">
            <v>N</v>
          </cell>
          <cell r="L1102" t="str">
            <v>N</v>
          </cell>
          <cell r="M1102" t="str">
            <v>N</v>
          </cell>
          <cell r="N1102" t="str">
            <v>N</v>
          </cell>
          <cell r="P1102" t="str">
            <v>2</v>
          </cell>
          <cell r="Q1102" t="str">
            <v>ALL</v>
          </cell>
          <cell r="R1102" t="str">
            <v>N</v>
          </cell>
          <cell r="S1102" t="str">
            <v>N</v>
          </cell>
          <cell r="T1102"/>
          <cell r="U1102" t="str">
            <v>R</v>
          </cell>
          <cell r="V1102"/>
          <cell r="W1102" t="str">
            <v>N</v>
          </cell>
          <cell r="X1102"/>
        </row>
        <row r="1103">
          <cell r="B1103">
            <v>400503</v>
          </cell>
          <cell r="C1103" t="str">
            <v>Revenue Interunit ISO Butane</v>
          </cell>
          <cell r="D1103" t="str">
            <v>In ISO</v>
          </cell>
          <cell r="E1103" t="str">
            <v>A</v>
          </cell>
          <cell r="F1103" t="str">
            <v>1900-01-01</v>
          </cell>
          <cell r="G1103" t="str">
            <v>N</v>
          </cell>
          <cell r="H1103" t="str">
            <v>N</v>
          </cell>
          <cell r="I1103" t="str">
            <v>Y</v>
          </cell>
          <cell r="J1103" t="str">
            <v>Y</v>
          </cell>
          <cell r="K1103" t="str">
            <v>N</v>
          </cell>
          <cell r="L1103" t="str">
            <v>N</v>
          </cell>
          <cell r="M1103" t="str">
            <v>N</v>
          </cell>
          <cell r="N1103" t="str">
            <v>N</v>
          </cell>
          <cell r="P1103" t="str">
            <v>2</v>
          </cell>
          <cell r="Q1103" t="str">
            <v>ALL</v>
          </cell>
          <cell r="R1103" t="str">
            <v>N</v>
          </cell>
          <cell r="S1103" t="str">
            <v>N</v>
          </cell>
          <cell r="T1103"/>
          <cell r="U1103" t="str">
            <v>R</v>
          </cell>
          <cell r="V1103"/>
          <cell r="W1103" t="str">
            <v>N</v>
          </cell>
          <cell r="X1103"/>
        </row>
        <row r="1104">
          <cell r="B1104">
            <v>400504</v>
          </cell>
          <cell r="C1104" t="str">
            <v>Revenue Interunit Normal Butan</v>
          </cell>
          <cell r="D1104" t="str">
            <v>In Butn</v>
          </cell>
          <cell r="E1104" t="str">
            <v>A</v>
          </cell>
          <cell r="F1104" t="str">
            <v>1900-01-01</v>
          </cell>
          <cell r="G1104" t="str">
            <v>N</v>
          </cell>
          <cell r="H1104" t="str">
            <v>N</v>
          </cell>
          <cell r="I1104" t="str">
            <v>Y</v>
          </cell>
          <cell r="J1104" t="str">
            <v>Y</v>
          </cell>
          <cell r="K1104" t="str">
            <v>N</v>
          </cell>
          <cell r="L1104" t="str">
            <v>N</v>
          </cell>
          <cell r="M1104" t="str">
            <v>N</v>
          </cell>
          <cell r="N1104" t="str">
            <v>N</v>
          </cell>
          <cell r="P1104" t="str">
            <v>2</v>
          </cell>
          <cell r="Q1104" t="str">
            <v>ALL</v>
          </cell>
          <cell r="R1104" t="str">
            <v>N</v>
          </cell>
          <cell r="S1104" t="str">
            <v>N</v>
          </cell>
          <cell r="T1104"/>
          <cell r="U1104" t="str">
            <v>R</v>
          </cell>
          <cell r="V1104"/>
          <cell r="W1104" t="str">
            <v>N</v>
          </cell>
          <cell r="X1104"/>
        </row>
        <row r="1105">
          <cell r="B1105">
            <v>400505</v>
          </cell>
          <cell r="C1105" t="str">
            <v>Revenue Interunit Natural Gaso</v>
          </cell>
          <cell r="D1105" t="str">
            <v>In Gasln</v>
          </cell>
          <cell r="E1105" t="str">
            <v>A</v>
          </cell>
          <cell r="F1105" t="str">
            <v>1900-01-01</v>
          </cell>
          <cell r="G1105" t="str">
            <v>N</v>
          </cell>
          <cell r="H1105" t="str">
            <v>N</v>
          </cell>
          <cell r="I1105" t="str">
            <v>Y</v>
          </cell>
          <cell r="J1105" t="str">
            <v>Y</v>
          </cell>
          <cell r="K1105" t="str">
            <v>N</v>
          </cell>
          <cell r="L1105" t="str">
            <v>N</v>
          </cell>
          <cell r="M1105" t="str">
            <v>N</v>
          </cell>
          <cell r="N1105" t="str">
            <v>N</v>
          </cell>
          <cell r="P1105" t="str">
            <v>2</v>
          </cell>
          <cell r="Q1105" t="str">
            <v>ALL</v>
          </cell>
          <cell r="R1105" t="str">
            <v>N</v>
          </cell>
          <cell r="S1105" t="str">
            <v>N</v>
          </cell>
          <cell r="T1105"/>
          <cell r="U1105" t="str">
            <v>R</v>
          </cell>
          <cell r="V1105"/>
          <cell r="W1105" t="str">
            <v>N</v>
          </cell>
          <cell r="X1105"/>
        </row>
        <row r="1106">
          <cell r="B1106">
            <v>400506</v>
          </cell>
          <cell r="C1106" t="str">
            <v>Revenue Interunit Field Liquid</v>
          </cell>
          <cell r="D1106" t="str">
            <v>In Liquids</v>
          </cell>
          <cell r="E1106" t="str">
            <v>A</v>
          </cell>
          <cell r="F1106" t="str">
            <v>1900-01-01</v>
          </cell>
          <cell r="G1106" t="str">
            <v>N</v>
          </cell>
          <cell r="H1106" t="str">
            <v>N</v>
          </cell>
          <cell r="I1106" t="str">
            <v>Y</v>
          </cell>
          <cell r="J1106" t="str">
            <v>Y</v>
          </cell>
          <cell r="K1106" t="str">
            <v>N</v>
          </cell>
          <cell r="L1106" t="str">
            <v>N</v>
          </cell>
          <cell r="M1106" t="str">
            <v>N</v>
          </cell>
          <cell r="N1106" t="str">
            <v>N</v>
          </cell>
          <cell r="P1106" t="str">
            <v>2</v>
          </cell>
          <cell r="Q1106" t="str">
            <v>ALL</v>
          </cell>
          <cell r="R1106" t="str">
            <v>N</v>
          </cell>
          <cell r="S1106" t="str">
            <v>N</v>
          </cell>
          <cell r="T1106"/>
          <cell r="U1106" t="str">
            <v>R</v>
          </cell>
          <cell r="V1106"/>
          <cell r="W1106" t="str">
            <v>N</v>
          </cell>
          <cell r="X1106"/>
        </row>
        <row r="1107">
          <cell r="B1107">
            <v>400507</v>
          </cell>
          <cell r="C1107" t="str">
            <v>Revenue Interunit Stabilized P</v>
          </cell>
          <cell r="D1107" t="str">
            <v>In Stabl</v>
          </cell>
          <cell r="E1107" t="str">
            <v>A</v>
          </cell>
          <cell r="F1107" t="str">
            <v>1900-01-01</v>
          </cell>
          <cell r="G1107" t="str">
            <v>N</v>
          </cell>
          <cell r="H1107" t="str">
            <v>N</v>
          </cell>
          <cell r="I1107" t="str">
            <v>Y</v>
          </cell>
          <cell r="J1107" t="str">
            <v>Y</v>
          </cell>
          <cell r="K1107" t="str">
            <v>N</v>
          </cell>
          <cell r="L1107" t="str">
            <v>N</v>
          </cell>
          <cell r="M1107" t="str">
            <v>N</v>
          </cell>
          <cell r="N1107" t="str">
            <v>N</v>
          </cell>
          <cell r="P1107" t="str">
            <v>2</v>
          </cell>
          <cell r="Q1107" t="str">
            <v>ALL</v>
          </cell>
          <cell r="R1107" t="str">
            <v>N</v>
          </cell>
          <cell r="S1107" t="str">
            <v>N</v>
          </cell>
          <cell r="T1107"/>
          <cell r="U1107" t="str">
            <v>R</v>
          </cell>
          <cell r="V1107"/>
          <cell r="W1107" t="str">
            <v>N</v>
          </cell>
          <cell r="X1107"/>
        </row>
        <row r="1108">
          <cell r="B1108">
            <v>400511</v>
          </cell>
          <cell r="C1108" t="str">
            <v>Revenue Interunit Management F</v>
          </cell>
          <cell r="D1108" t="str">
            <v>In Mgmt Fe</v>
          </cell>
          <cell r="E1108" t="str">
            <v>A</v>
          </cell>
          <cell r="F1108" t="str">
            <v>1900-01-01</v>
          </cell>
          <cell r="G1108" t="str">
            <v>N</v>
          </cell>
          <cell r="H1108" t="str">
            <v>N</v>
          </cell>
          <cell r="I1108" t="str">
            <v>Y</v>
          </cell>
          <cell r="J1108" t="str">
            <v>Y</v>
          </cell>
          <cell r="K1108" t="str">
            <v>N</v>
          </cell>
          <cell r="L1108" t="str">
            <v>N</v>
          </cell>
          <cell r="M1108" t="str">
            <v>N</v>
          </cell>
          <cell r="N1108" t="str">
            <v>N</v>
          </cell>
          <cell r="P1108" t="str">
            <v>2</v>
          </cell>
          <cell r="Q1108" t="str">
            <v>ALL</v>
          </cell>
          <cell r="R1108" t="str">
            <v>N</v>
          </cell>
          <cell r="S1108" t="str">
            <v>N</v>
          </cell>
          <cell r="T1108"/>
          <cell r="U1108" t="str">
            <v>R</v>
          </cell>
          <cell r="V1108"/>
          <cell r="W1108" t="str">
            <v>N</v>
          </cell>
          <cell r="X1108"/>
        </row>
        <row r="1109">
          <cell r="B1109">
            <v>400513</v>
          </cell>
          <cell r="C1109" t="str">
            <v>Revenue Interunit Separation</v>
          </cell>
          <cell r="D1109" t="str">
            <v>In Separt</v>
          </cell>
          <cell r="E1109" t="str">
            <v>A</v>
          </cell>
          <cell r="F1109" t="str">
            <v>1900-01-01</v>
          </cell>
          <cell r="G1109" t="str">
            <v>N</v>
          </cell>
          <cell r="H1109" t="str">
            <v>N</v>
          </cell>
          <cell r="I1109" t="str">
            <v>Y</v>
          </cell>
          <cell r="J1109" t="str">
            <v>Y</v>
          </cell>
          <cell r="K1109" t="str">
            <v>N</v>
          </cell>
          <cell r="L1109" t="str">
            <v>N</v>
          </cell>
          <cell r="M1109" t="str">
            <v>N</v>
          </cell>
          <cell r="N1109" t="str">
            <v>N</v>
          </cell>
          <cell r="P1109" t="str">
            <v>2</v>
          </cell>
          <cell r="Q1109" t="str">
            <v>ALL</v>
          </cell>
          <cell r="R1109" t="str">
            <v>N</v>
          </cell>
          <cell r="S1109" t="str">
            <v>N</v>
          </cell>
          <cell r="T1109"/>
          <cell r="U1109" t="str">
            <v>R</v>
          </cell>
          <cell r="V1109"/>
          <cell r="W1109" t="str">
            <v>N</v>
          </cell>
          <cell r="X1109"/>
        </row>
        <row r="1110">
          <cell r="B1110">
            <v>400514</v>
          </cell>
          <cell r="C1110" t="str">
            <v>Revenue Interunit Condensate</v>
          </cell>
          <cell r="D1110" t="str">
            <v>In Condns</v>
          </cell>
          <cell r="E1110" t="str">
            <v>A</v>
          </cell>
          <cell r="F1110" t="str">
            <v>1900-01-01</v>
          </cell>
          <cell r="G1110" t="str">
            <v>N</v>
          </cell>
          <cell r="H1110" t="str">
            <v>N</v>
          </cell>
          <cell r="I1110" t="str">
            <v>Y</v>
          </cell>
          <cell r="J1110" t="str">
            <v>Y</v>
          </cell>
          <cell r="K1110" t="str">
            <v>N</v>
          </cell>
          <cell r="L1110" t="str">
            <v>N</v>
          </cell>
          <cell r="M1110" t="str">
            <v>N</v>
          </cell>
          <cell r="N1110" t="str">
            <v>N</v>
          </cell>
          <cell r="P1110" t="str">
            <v>2</v>
          </cell>
          <cell r="Q1110" t="str">
            <v>ALL</v>
          </cell>
          <cell r="R1110" t="str">
            <v>N</v>
          </cell>
          <cell r="S1110" t="str">
            <v>N</v>
          </cell>
          <cell r="T1110"/>
          <cell r="U1110" t="str">
            <v>R</v>
          </cell>
          <cell r="V1110"/>
          <cell r="W1110" t="str">
            <v>N</v>
          </cell>
          <cell r="X1110"/>
        </row>
        <row r="1111">
          <cell r="B1111">
            <v>400515</v>
          </cell>
          <cell r="C1111" t="str">
            <v>Revenue Interunit Storage</v>
          </cell>
          <cell r="D1111" t="str">
            <v>In Storage</v>
          </cell>
          <cell r="E1111" t="str">
            <v>A</v>
          </cell>
          <cell r="F1111" t="str">
            <v>1900-01-01</v>
          </cell>
          <cell r="G1111" t="str">
            <v>N</v>
          </cell>
          <cell r="H1111" t="str">
            <v>N</v>
          </cell>
          <cell r="I1111" t="str">
            <v>Y</v>
          </cell>
          <cell r="J1111" t="str">
            <v>Y</v>
          </cell>
          <cell r="K1111" t="str">
            <v>N</v>
          </cell>
          <cell r="L1111" t="str">
            <v>N</v>
          </cell>
          <cell r="M1111" t="str">
            <v>N</v>
          </cell>
          <cell r="N1111" t="str">
            <v>N</v>
          </cell>
          <cell r="P1111" t="str">
            <v>2</v>
          </cell>
          <cell r="Q1111" t="str">
            <v>ALL</v>
          </cell>
          <cell r="R1111" t="str">
            <v>N</v>
          </cell>
          <cell r="S1111" t="str">
            <v>N</v>
          </cell>
          <cell r="T1111"/>
          <cell r="U1111" t="str">
            <v>R</v>
          </cell>
          <cell r="V1111"/>
          <cell r="W1111" t="str">
            <v>N</v>
          </cell>
          <cell r="X1111"/>
        </row>
        <row r="1112">
          <cell r="B1112">
            <v>400516</v>
          </cell>
          <cell r="C1112" t="str">
            <v>Revenue Interunit Com Firm</v>
          </cell>
          <cell r="D1112" t="str">
            <v>In Com Fm</v>
          </cell>
          <cell r="E1112" t="str">
            <v>A</v>
          </cell>
          <cell r="F1112" t="str">
            <v>1900-01-01</v>
          </cell>
          <cell r="G1112" t="str">
            <v>N</v>
          </cell>
          <cell r="H1112" t="str">
            <v>N</v>
          </cell>
          <cell r="I1112" t="str">
            <v>Y</v>
          </cell>
          <cell r="J1112" t="str">
            <v>Y</v>
          </cell>
          <cell r="K1112" t="str">
            <v>N</v>
          </cell>
          <cell r="L1112" t="str">
            <v>Y</v>
          </cell>
          <cell r="M1112" t="str">
            <v>N</v>
          </cell>
          <cell r="N1112" t="str">
            <v>Y</v>
          </cell>
          <cell r="O1112">
            <v>481000</v>
          </cell>
          <cell r="P1112" t="str">
            <v>1</v>
          </cell>
          <cell r="Q1112" t="str">
            <v>ALL</v>
          </cell>
          <cell r="R1112" t="str">
            <v>N</v>
          </cell>
          <cell r="S1112" t="str">
            <v>N</v>
          </cell>
          <cell r="T1112"/>
          <cell r="U1112" t="str">
            <v>R</v>
          </cell>
          <cell r="V1112"/>
          <cell r="W1112" t="str">
            <v>N</v>
          </cell>
          <cell r="X1112"/>
        </row>
        <row r="1113">
          <cell r="B1113">
            <v>400517</v>
          </cell>
          <cell r="C1113" t="str">
            <v>Revenue Interunit Transp Indus</v>
          </cell>
          <cell r="D1113" t="str">
            <v>In Trsp</v>
          </cell>
          <cell r="E1113" t="str">
            <v>A</v>
          </cell>
          <cell r="F1113" t="str">
            <v>1900-01-01</v>
          </cell>
          <cell r="G1113" t="str">
            <v>N</v>
          </cell>
          <cell r="H1113" t="str">
            <v>N</v>
          </cell>
          <cell r="I1113" t="str">
            <v>Y</v>
          </cell>
          <cell r="J1113" t="str">
            <v>Y</v>
          </cell>
          <cell r="K1113" t="str">
            <v>N</v>
          </cell>
          <cell r="L1113" t="str">
            <v>Y</v>
          </cell>
          <cell r="M1113" t="str">
            <v>N</v>
          </cell>
          <cell r="N1113" t="str">
            <v>Y</v>
          </cell>
          <cell r="O1113">
            <v>489000</v>
          </cell>
          <cell r="P1113" t="str">
            <v>1</v>
          </cell>
          <cell r="Q1113" t="str">
            <v>ALL</v>
          </cell>
          <cell r="R1113" t="str">
            <v>N</v>
          </cell>
          <cell r="S1113" t="str">
            <v>N</v>
          </cell>
          <cell r="T1113"/>
          <cell r="U1113" t="str">
            <v>R</v>
          </cell>
          <cell r="V1113"/>
          <cell r="W1113" t="str">
            <v>N</v>
          </cell>
          <cell r="X1113"/>
        </row>
        <row r="1114">
          <cell r="B1114">
            <v>400530</v>
          </cell>
          <cell r="C1114" t="str">
            <v>Revenue Interunit Shrink Reimb</v>
          </cell>
          <cell r="D1114" t="str">
            <v>In Shrink</v>
          </cell>
          <cell r="E1114" t="str">
            <v>A</v>
          </cell>
          <cell r="F1114" t="str">
            <v>1900-01-01</v>
          </cell>
          <cell r="G1114" t="str">
            <v>N</v>
          </cell>
          <cell r="H1114" t="str">
            <v>N</v>
          </cell>
          <cell r="I1114" t="str">
            <v>Y</v>
          </cell>
          <cell r="J1114" t="str">
            <v>Y</v>
          </cell>
          <cell r="K1114" t="str">
            <v>N</v>
          </cell>
          <cell r="L1114" t="str">
            <v>N</v>
          </cell>
          <cell r="M1114" t="str">
            <v>N</v>
          </cell>
          <cell r="N1114" t="str">
            <v>N</v>
          </cell>
          <cell r="P1114" t="str">
            <v>2</v>
          </cell>
          <cell r="Q1114" t="str">
            <v>ALL</v>
          </cell>
          <cell r="R1114" t="str">
            <v>N</v>
          </cell>
          <cell r="S1114" t="str">
            <v>N</v>
          </cell>
          <cell r="T1114"/>
          <cell r="U1114" t="str">
            <v>R</v>
          </cell>
          <cell r="V1114"/>
          <cell r="W1114" t="str">
            <v>N</v>
          </cell>
          <cell r="X1114"/>
        </row>
        <row r="1115">
          <cell r="B1115">
            <v>400531</v>
          </cell>
          <cell r="C1115" t="str">
            <v>Revenue Interunit Gathering</v>
          </cell>
          <cell r="D1115" t="str">
            <v>In Gather</v>
          </cell>
          <cell r="E1115" t="str">
            <v>A</v>
          </cell>
          <cell r="F1115" t="str">
            <v>1900-01-01</v>
          </cell>
          <cell r="G1115" t="str">
            <v>N</v>
          </cell>
          <cell r="H1115" t="str">
            <v>N</v>
          </cell>
          <cell r="I1115" t="str">
            <v>Y</v>
          </cell>
          <cell r="J1115" t="str">
            <v>Y</v>
          </cell>
          <cell r="K1115" t="str">
            <v>N</v>
          </cell>
          <cell r="L1115" t="str">
            <v>N</v>
          </cell>
          <cell r="M1115" t="str">
            <v>N</v>
          </cell>
          <cell r="N1115" t="str">
            <v>N</v>
          </cell>
          <cell r="P1115" t="str">
            <v>2</v>
          </cell>
          <cell r="Q1115" t="str">
            <v>ALL</v>
          </cell>
          <cell r="R1115" t="str">
            <v>N</v>
          </cell>
          <cell r="S1115" t="str">
            <v>N</v>
          </cell>
          <cell r="T1115"/>
          <cell r="U1115" t="str">
            <v>R</v>
          </cell>
          <cell r="V1115"/>
          <cell r="W1115" t="str">
            <v>N</v>
          </cell>
          <cell r="X1115"/>
        </row>
        <row r="1116">
          <cell r="B1116">
            <v>400533</v>
          </cell>
          <cell r="C1116" t="str">
            <v>Revenue Interunit Producers Sh</v>
          </cell>
          <cell r="D1116" t="str">
            <v>In Produc</v>
          </cell>
          <cell r="E1116" t="str">
            <v>A</v>
          </cell>
          <cell r="F1116" t="str">
            <v>1900-01-01</v>
          </cell>
          <cell r="G1116" t="str">
            <v>N</v>
          </cell>
          <cell r="H1116" t="str">
            <v>N</v>
          </cell>
          <cell r="I1116" t="str">
            <v>Y</v>
          </cell>
          <cell r="J1116" t="str">
            <v>Y</v>
          </cell>
          <cell r="K1116" t="str">
            <v>N</v>
          </cell>
          <cell r="L1116" t="str">
            <v>N</v>
          </cell>
          <cell r="M1116" t="str">
            <v>N</v>
          </cell>
          <cell r="N1116" t="str">
            <v>N</v>
          </cell>
          <cell r="P1116" t="str">
            <v>2</v>
          </cell>
          <cell r="Q1116" t="str">
            <v>ALL</v>
          </cell>
          <cell r="R1116" t="str">
            <v>N</v>
          </cell>
          <cell r="S1116" t="str">
            <v>N</v>
          </cell>
          <cell r="T1116"/>
          <cell r="U1116" t="str">
            <v>R</v>
          </cell>
          <cell r="V1116"/>
          <cell r="W1116" t="str">
            <v>N</v>
          </cell>
          <cell r="X1116"/>
        </row>
        <row r="1117">
          <cell r="B1117">
            <v>400536</v>
          </cell>
          <cell r="C1117" t="str">
            <v>Revenue Interunit Processing</v>
          </cell>
          <cell r="D1117" t="str">
            <v>In Process</v>
          </cell>
          <cell r="E1117" t="str">
            <v>A</v>
          </cell>
          <cell r="F1117" t="str">
            <v>1900-01-01</v>
          </cell>
          <cell r="G1117" t="str">
            <v>N</v>
          </cell>
          <cell r="H1117" t="str">
            <v>N</v>
          </cell>
          <cell r="I1117" t="str">
            <v>Y</v>
          </cell>
          <cell r="J1117" t="str">
            <v>Y</v>
          </cell>
          <cell r="K1117" t="str">
            <v>N</v>
          </cell>
          <cell r="L1117" t="str">
            <v>N</v>
          </cell>
          <cell r="M1117" t="str">
            <v>N</v>
          </cell>
          <cell r="N1117" t="str">
            <v>N</v>
          </cell>
          <cell r="P1117" t="str">
            <v>2</v>
          </cell>
          <cell r="Q1117" t="str">
            <v>ALL</v>
          </cell>
          <cell r="R1117" t="str">
            <v>N</v>
          </cell>
          <cell r="S1117" t="str">
            <v>N</v>
          </cell>
          <cell r="T1117"/>
          <cell r="U1117" t="str">
            <v>R</v>
          </cell>
          <cell r="V1117"/>
          <cell r="W1117" t="str">
            <v>N</v>
          </cell>
          <cell r="X1117"/>
        </row>
        <row r="1118">
          <cell r="B1118">
            <v>400542</v>
          </cell>
          <cell r="C1118" t="str">
            <v>Revenue Interunit Mktg Financi</v>
          </cell>
          <cell r="D1118" t="str">
            <v>In Fincl</v>
          </cell>
          <cell r="E1118" t="str">
            <v>A</v>
          </cell>
          <cell r="F1118" t="str">
            <v>1900-01-01</v>
          </cell>
          <cell r="G1118" t="str">
            <v>N</v>
          </cell>
          <cell r="H1118" t="str">
            <v>N</v>
          </cell>
          <cell r="I1118" t="str">
            <v>Y</v>
          </cell>
          <cell r="J1118" t="str">
            <v>Y</v>
          </cell>
          <cell r="K1118" t="str">
            <v>N</v>
          </cell>
          <cell r="L1118" t="str">
            <v>N</v>
          </cell>
          <cell r="M1118" t="str">
            <v>N</v>
          </cell>
          <cell r="N1118" t="str">
            <v>N</v>
          </cell>
          <cell r="P1118" t="str">
            <v>2</v>
          </cell>
          <cell r="Q1118" t="str">
            <v>ALL</v>
          </cell>
          <cell r="R1118" t="str">
            <v>N</v>
          </cell>
          <cell r="S1118" t="str">
            <v>N</v>
          </cell>
          <cell r="T1118"/>
          <cell r="U1118" t="str">
            <v>R</v>
          </cell>
          <cell r="V1118"/>
          <cell r="W1118" t="str">
            <v>N</v>
          </cell>
          <cell r="X1118"/>
        </row>
        <row r="1119">
          <cell r="B1119">
            <v>400545</v>
          </cell>
          <cell r="C1119" t="str">
            <v>Revenue Interunit Marketing Fe</v>
          </cell>
          <cell r="D1119" t="str">
            <v>In Mk Fee</v>
          </cell>
          <cell r="E1119" t="str">
            <v>A</v>
          </cell>
          <cell r="F1119" t="str">
            <v>1900-01-01</v>
          </cell>
          <cell r="G1119" t="str">
            <v>N</v>
          </cell>
          <cell r="H1119" t="str">
            <v>N</v>
          </cell>
          <cell r="I1119" t="str">
            <v>Y</v>
          </cell>
          <cell r="J1119" t="str">
            <v>Y</v>
          </cell>
          <cell r="K1119" t="str">
            <v>N</v>
          </cell>
          <cell r="L1119" t="str">
            <v>N</v>
          </cell>
          <cell r="M1119" t="str">
            <v>N</v>
          </cell>
          <cell r="N1119" t="str">
            <v>N</v>
          </cell>
          <cell r="P1119" t="str">
            <v>2</v>
          </cell>
          <cell r="Q1119" t="str">
            <v>ALL</v>
          </cell>
          <cell r="R1119" t="str">
            <v>N</v>
          </cell>
          <cell r="S1119" t="str">
            <v>N</v>
          </cell>
          <cell r="T1119"/>
          <cell r="U1119" t="str">
            <v>R</v>
          </cell>
          <cell r="V1119"/>
          <cell r="W1119" t="str">
            <v>N</v>
          </cell>
          <cell r="X1119"/>
        </row>
        <row r="1120">
          <cell r="B1120">
            <v>400546</v>
          </cell>
          <cell r="C1120" t="str">
            <v>Revenue Interunit Treating Fee</v>
          </cell>
          <cell r="D1120" t="str">
            <v>In Treatg</v>
          </cell>
          <cell r="E1120" t="str">
            <v>A</v>
          </cell>
          <cell r="F1120" t="str">
            <v>1900-01-01</v>
          </cell>
          <cell r="G1120" t="str">
            <v>N</v>
          </cell>
          <cell r="H1120" t="str">
            <v>N</v>
          </cell>
          <cell r="I1120" t="str">
            <v>Y</v>
          </cell>
          <cell r="J1120" t="str">
            <v>Y</v>
          </cell>
          <cell r="K1120" t="str">
            <v>N</v>
          </cell>
          <cell r="L1120" t="str">
            <v>N</v>
          </cell>
          <cell r="M1120" t="str">
            <v>N</v>
          </cell>
          <cell r="N1120" t="str">
            <v>N</v>
          </cell>
          <cell r="P1120" t="str">
            <v>2</v>
          </cell>
          <cell r="Q1120" t="str">
            <v>ALL</v>
          </cell>
          <cell r="R1120" t="str">
            <v>N</v>
          </cell>
          <cell r="S1120" t="str">
            <v>N</v>
          </cell>
          <cell r="T1120"/>
          <cell r="U1120" t="str">
            <v>R</v>
          </cell>
          <cell r="V1120"/>
          <cell r="W1120" t="str">
            <v>N</v>
          </cell>
          <cell r="X1120"/>
        </row>
        <row r="1121">
          <cell r="B1121">
            <v>400548</v>
          </cell>
          <cell r="C1121" t="str">
            <v>Revenue Interunit Transport</v>
          </cell>
          <cell r="D1121" t="str">
            <v>In Trnspt</v>
          </cell>
          <cell r="E1121" t="str">
            <v>A</v>
          </cell>
          <cell r="F1121" t="str">
            <v>1900-01-01</v>
          </cell>
          <cell r="G1121" t="str">
            <v>N</v>
          </cell>
          <cell r="H1121" t="str">
            <v>N</v>
          </cell>
          <cell r="I1121" t="str">
            <v>Y</v>
          </cell>
          <cell r="J1121" t="str">
            <v>Y</v>
          </cell>
          <cell r="K1121" t="str">
            <v>N</v>
          </cell>
          <cell r="L1121" t="str">
            <v>N</v>
          </cell>
          <cell r="M1121" t="str">
            <v>N</v>
          </cell>
          <cell r="N1121" t="str">
            <v>N</v>
          </cell>
          <cell r="P1121" t="str">
            <v>2</v>
          </cell>
          <cell r="Q1121" t="str">
            <v>ALL</v>
          </cell>
          <cell r="R1121" t="str">
            <v>N</v>
          </cell>
          <cell r="S1121" t="str">
            <v>N</v>
          </cell>
          <cell r="T1121"/>
          <cell r="U1121" t="str">
            <v>R</v>
          </cell>
          <cell r="V1121"/>
          <cell r="W1121" t="str">
            <v>N</v>
          </cell>
          <cell r="X1121"/>
        </row>
        <row r="1122">
          <cell r="B1122">
            <v>400550</v>
          </cell>
          <cell r="C1122" t="str">
            <v>Revenue Interunit Wellhead Com</v>
          </cell>
          <cell r="D1122" t="str">
            <v>In Wellh</v>
          </cell>
          <cell r="E1122" t="str">
            <v>A</v>
          </cell>
          <cell r="F1122" t="str">
            <v>1900-01-01</v>
          </cell>
          <cell r="G1122" t="str">
            <v>N</v>
          </cell>
          <cell r="H1122" t="str">
            <v>N</v>
          </cell>
          <cell r="I1122" t="str">
            <v>Y</v>
          </cell>
          <cell r="J1122" t="str">
            <v>Y</v>
          </cell>
          <cell r="K1122" t="str">
            <v>N</v>
          </cell>
          <cell r="L1122" t="str">
            <v>N</v>
          </cell>
          <cell r="M1122" t="str">
            <v>N</v>
          </cell>
          <cell r="N1122" t="str">
            <v>N</v>
          </cell>
          <cell r="P1122" t="str">
            <v>2</v>
          </cell>
          <cell r="Q1122" t="str">
            <v>ALL</v>
          </cell>
          <cell r="R1122" t="str">
            <v>N</v>
          </cell>
          <cell r="S1122" t="str">
            <v>N</v>
          </cell>
          <cell r="T1122"/>
          <cell r="U1122" t="str">
            <v>R</v>
          </cell>
          <cell r="V1122"/>
          <cell r="W1122" t="str">
            <v>N</v>
          </cell>
          <cell r="X1122"/>
        </row>
        <row r="1123">
          <cell r="B1123">
            <v>400552</v>
          </cell>
          <cell r="C1123" t="str">
            <v>Revenue Interunit Trucking</v>
          </cell>
          <cell r="D1123" t="str">
            <v>In Truck</v>
          </cell>
          <cell r="E1123" t="str">
            <v>A</v>
          </cell>
          <cell r="F1123" t="str">
            <v>1900-01-01</v>
          </cell>
          <cell r="G1123" t="str">
            <v>N</v>
          </cell>
          <cell r="H1123" t="str">
            <v>N</v>
          </cell>
          <cell r="I1123" t="str">
            <v>Y</v>
          </cell>
          <cell r="J1123" t="str">
            <v>Y</v>
          </cell>
          <cell r="K1123" t="str">
            <v>N</v>
          </cell>
          <cell r="L1123" t="str">
            <v>N</v>
          </cell>
          <cell r="M1123" t="str">
            <v>N</v>
          </cell>
          <cell r="N1123" t="str">
            <v>N</v>
          </cell>
          <cell r="P1123" t="str">
            <v>2</v>
          </cell>
          <cell r="Q1123" t="str">
            <v>ALL</v>
          </cell>
          <cell r="R1123" t="str">
            <v>N</v>
          </cell>
          <cell r="S1123" t="str">
            <v>N</v>
          </cell>
          <cell r="T1123"/>
          <cell r="U1123" t="str">
            <v>R</v>
          </cell>
          <cell r="V1123"/>
          <cell r="W1123" t="str">
            <v>N</v>
          </cell>
          <cell r="X1123"/>
        </row>
        <row r="1124">
          <cell r="B1124">
            <v>400577</v>
          </cell>
          <cell r="C1124" t="str">
            <v>Interco Revenue Com Firm</v>
          </cell>
          <cell r="D1124" t="str">
            <v>It Com Fm</v>
          </cell>
          <cell r="E1124" t="str">
            <v>A</v>
          </cell>
          <cell r="F1124" t="str">
            <v>1900-01-01</v>
          </cell>
          <cell r="G1124" t="str">
            <v>N</v>
          </cell>
          <cell r="H1124" t="str">
            <v>N</v>
          </cell>
          <cell r="I1124" t="str">
            <v>Y</v>
          </cell>
          <cell r="J1124" t="str">
            <v>Y</v>
          </cell>
          <cell r="K1124" t="str">
            <v>N</v>
          </cell>
          <cell r="L1124" t="str">
            <v>N</v>
          </cell>
          <cell r="M1124" t="str">
            <v>N</v>
          </cell>
          <cell r="N1124" t="str">
            <v>Y</v>
          </cell>
          <cell r="O1124">
            <v>481000</v>
          </cell>
          <cell r="P1124" t="str">
            <v>1</v>
          </cell>
          <cell r="Q1124" t="str">
            <v>ALL</v>
          </cell>
          <cell r="R1124" t="str">
            <v>N</v>
          </cell>
          <cell r="S1124" t="str">
            <v>N</v>
          </cell>
          <cell r="T1124"/>
          <cell r="U1124" t="str">
            <v>R</v>
          </cell>
          <cell r="V1124"/>
          <cell r="W1124" t="str">
            <v>N</v>
          </cell>
          <cell r="X1124"/>
        </row>
        <row r="1125">
          <cell r="B1125">
            <v>400578</v>
          </cell>
          <cell r="C1125" t="str">
            <v>Interco Revenue Transp Industr</v>
          </cell>
          <cell r="D1125" t="str">
            <v>It Trsp In</v>
          </cell>
          <cell r="E1125" t="str">
            <v>A</v>
          </cell>
          <cell r="F1125" t="str">
            <v>1900-01-01</v>
          </cell>
          <cell r="G1125" t="str">
            <v>N</v>
          </cell>
          <cell r="H1125" t="str">
            <v>N</v>
          </cell>
          <cell r="I1125" t="str">
            <v>Y</v>
          </cell>
          <cell r="J1125" t="str">
            <v>Y</v>
          </cell>
          <cell r="K1125" t="str">
            <v>N</v>
          </cell>
          <cell r="L1125" t="str">
            <v>N</v>
          </cell>
          <cell r="M1125" t="str">
            <v>N</v>
          </cell>
          <cell r="N1125" t="str">
            <v>Y</v>
          </cell>
          <cell r="O1125">
            <v>489000</v>
          </cell>
          <cell r="P1125" t="str">
            <v>1</v>
          </cell>
          <cell r="Q1125" t="str">
            <v>ALL</v>
          </cell>
          <cell r="R1125" t="str">
            <v>N</v>
          </cell>
          <cell r="S1125" t="str">
            <v>N</v>
          </cell>
          <cell r="T1125"/>
          <cell r="U1125" t="str">
            <v>R</v>
          </cell>
          <cell r="V1125"/>
          <cell r="W1125" t="str">
            <v>N</v>
          </cell>
          <cell r="X1125"/>
        </row>
        <row r="1126">
          <cell r="B1126">
            <v>400600</v>
          </cell>
          <cell r="C1126" t="str">
            <v>Revenue Interunit Estimated</v>
          </cell>
          <cell r="D1126" t="str">
            <v>In Estmt</v>
          </cell>
          <cell r="E1126" t="str">
            <v>A</v>
          </cell>
          <cell r="F1126" t="str">
            <v>1900-01-01</v>
          </cell>
          <cell r="G1126" t="str">
            <v>N</v>
          </cell>
          <cell r="H1126" t="str">
            <v>N</v>
          </cell>
          <cell r="I1126" t="str">
            <v>Y</v>
          </cell>
          <cell r="J1126" t="str">
            <v>Y</v>
          </cell>
          <cell r="K1126" t="str">
            <v>N</v>
          </cell>
          <cell r="L1126" t="str">
            <v>N</v>
          </cell>
          <cell r="M1126" t="str">
            <v>N</v>
          </cell>
          <cell r="N1126" t="str">
            <v>N</v>
          </cell>
          <cell r="P1126" t="str">
            <v>2</v>
          </cell>
          <cell r="Q1126" t="str">
            <v>ALL</v>
          </cell>
          <cell r="R1126" t="str">
            <v>N</v>
          </cell>
          <cell r="S1126" t="str">
            <v>N</v>
          </cell>
          <cell r="T1126"/>
          <cell r="U1126" t="str">
            <v>R</v>
          </cell>
          <cell r="V1126"/>
          <cell r="W1126" t="str">
            <v>N</v>
          </cell>
          <cell r="X1126"/>
        </row>
        <row r="1127">
          <cell r="B1127">
            <v>400630</v>
          </cell>
          <cell r="C1127" t="str">
            <v>Rev Interunit Shrink Reimb Est</v>
          </cell>
          <cell r="D1127" t="str">
            <v>In Shr Rm</v>
          </cell>
          <cell r="E1127" t="str">
            <v>A</v>
          </cell>
          <cell r="F1127" t="str">
            <v>1900-01-01</v>
          </cell>
          <cell r="G1127" t="str">
            <v>N</v>
          </cell>
          <cell r="H1127" t="str">
            <v>N</v>
          </cell>
          <cell r="I1127" t="str">
            <v>Y</v>
          </cell>
          <cell r="J1127" t="str">
            <v>Y</v>
          </cell>
          <cell r="K1127" t="str">
            <v>N</v>
          </cell>
          <cell r="L1127" t="str">
            <v>N</v>
          </cell>
          <cell r="M1127" t="str">
            <v>N</v>
          </cell>
          <cell r="N1127" t="str">
            <v>N</v>
          </cell>
          <cell r="P1127" t="str">
            <v>2</v>
          </cell>
          <cell r="Q1127" t="str">
            <v>ALL</v>
          </cell>
          <cell r="R1127" t="str">
            <v>N</v>
          </cell>
          <cell r="S1127" t="str">
            <v>N</v>
          </cell>
          <cell r="T1127"/>
          <cell r="U1127" t="str">
            <v>R</v>
          </cell>
          <cell r="V1127"/>
          <cell r="W1127" t="str">
            <v>N</v>
          </cell>
          <cell r="X1127"/>
        </row>
        <row r="1128">
          <cell r="B1128">
            <v>400631</v>
          </cell>
          <cell r="C1128" t="str">
            <v>Rev Interunit Gathering Fees E</v>
          </cell>
          <cell r="D1128" t="str">
            <v>In Gth E</v>
          </cell>
          <cell r="E1128" t="str">
            <v>A</v>
          </cell>
          <cell r="F1128" t="str">
            <v>1900-01-01</v>
          </cell>
          <cell r="G1128" t="str">
            <v>N</v>
          </cell>
          <cell r="H1128" t="str">
            <v>N</v>
          </cell>
          <cell r="I1128" t="str">
            <v>Y</v>
          </cell>
          <cell r="J1128" t="str">
            <v>Y</v>
          </cell>
          <cell r="K1128" t="str">
            <v>N</v>
          </cell>
          <cell r="L1128" t="str">
            <v>N</v>
          </cell>
          <cell r="M1128" t="str">
            <v>N</v>
          </cell>
          <cell r="N1128" t="str">
            <v>N</v>
          </cell>
          <cell r="P1128" t="str">
            <v>2</v>
          </cell>
          <cell r="Q1128" t="str">
            <v>ALL</v>
          </cell>
          <cell r="R1128" t="str">
            <v>N</v>
          </cell>
          <cell r="S1128" t="str">
            <v>N</v>
          </cell>
          <cell r="T1128"/>
          <cell r="U1128" t="str">
            <v>R</v>
          </cell>
          <cell r="V1128"/>
          <cell r="W1128" t="str">
            <v>N</v>
          </cell>
          <cell r="X1128"/>
        </row>
        <row r="1129">
          <cell r="B1129">
            <v>400633</v>
          </cell>
          <cell r="C1129" t="str">
            <v>Rev Interunit Estimated Prod S</v>
          </cell>
          <cell r="D1129" t="str">
            <v>In Prod E</v>
          </cell>
          <cell r="E1129" t="str">
            <v>A</v>
          </cell>
          <cell r="F1129" t="str">
            <v>1900-01-01</v>
          </cell>
          <cell r="G1129" t="str">
            <v>N</v>
          </cell>
          <cell r="H1129" t="str">
            <v>N</v>
          </cell>
          <cell r="I1129" t="str">
            <v>Y</v>
          </cell>
          <cell r="J1129" t="str">
            <v>Y</v>
          </cell>
          <cell r="K1129" t="str">
            <v>N</v>
          </cell>
          <cell r="L1129" t="str">
            <v>N</v>
          </cell>
          <cell r="M1129" t="str">
            <v>N</v>
          </cell>
          <cell r="N1129" t="str">
            <v>N</v>
          </cell>
          <cell r="P1129" t="str">
            <v>2</v>
          </cell>
          <cell r="Q1129" t="str">
            <v>ALL</v>
          </cell>
          <cell r="R1129" t="str">
            <v>N</v>
          </cell>
          <cell r="S1129" t="str">
            <v>N</v>
          </cell>
          <cell r="T1129"/>
          <cell r="U1129" t="str">
            <v>R</v>
          </cell>
          <cell r="V1129"/>
          <cell r="W1129" t="str">
            <v>N</v>
          </cell>
          <cell r="X1129"/>
        </row>
        <row r="1130">
          <cell r="B1130">
            <v>400634</v>
          </cell>
          <cell r="C1130" t="str">
            <v>Revenue Assoc Cos Sales Resale</v>
          </cell>
          <cell r="D1130" t="str">
            <v>AC SaleRes</v>
          </cell>
          <cell r="E1130" t="str">
            <v>A</v>
          </cell>
          <cell r="F1130" t="str">
            <v>1900-01-01</v>
          </cell>
          <cell r="G1130" t="str">
            <v>N</v>
          </cell>
          <cell r="H1130" t="str">
            <v>N</v>
          </cell>
          <cell r="I1130" t="str">
            <v>Y</v>
          </cell>
          <cell r="J1130" t="str">
            <v>Y</v>
          </cell>
          <cell r="K1130" t="str">
            <v>N</v>
          </cell>
          <cell r="L1130" t="str">
            <v>N</v>
          </cell>
          <cell r="M1130" t="str">
            <v>N</v>
          </cell>
          <cell r="N1130" t="str">
            <v>Y</v>
          </cell>
          <cell r="P1130" t="str">
            <v>2</v>
          </cell>
          <cell r="Q1130" t="str">
            <v>ALL</v>
          </cell>
          <cell r="R1130" t="str">
            <v>N</v>
          </cell>
          <cell r="S1130" t="str">
            <v>N</v>
          </cell>
          <cell r="T1130"/>
          <cell r="U1130" t="str">
            <v>R</v>
          </cell>
          <cell r="V1130"/>
          <cell r="W1130" t="str">
            <v>Y</v>
          </cell>
          <cell r="X1130" t="str">
            <v>AR Cust ID</v>
          </cell>
        </row>
        <row r="1131">
          <cell r="B1131">
            <v>400642</v>
          </cell>
          <cell r="C1131" t="str">
            <v>Rev Interunit Estim Mktg Fincl</v>
          </cell>
          <cell r="D1131" t="str">
            <v>In Mkt F E</v>
          </cell>
          <cell r="E1131" t="str">
            <v>A</v>
          </cell>
          <cell r="F1131" t="str">
            <v>1900-01-01</v>
          </cell>
          <cell r="G1131" t="str">
            <v>N</v>
          </cell>
          <cell r="H1131" t="str">
            <v>N</v>
          </cell>
          <cell r="I1131" t="str">
            <v>Y</v>
          </cell>
          <cell r="J1131" t="str">
            <v>Y</v>
          </cell>
          <cell r="K1131" t="str">
            <v>N</v>
          </cell>
          <cell r="L1131" t="str">
            <v>N</v>
          </cell>
          <cell r="M1131" t="str">
            <v>N</v>
          </cell>
          <cell r="N1131" t="str">
            <v>N</v>
          </cell>
          <cell r="P1131" t="str">
            <v>2</v>
          </cell>
          <cell r="Q1131" t="str">
            <v>ALL</v>
          </cell>
          <cell r="R1131" t="str">
            <v>N</v>
          </cell>
          <cell r="S1131" t="str">
            <v>N</v>
          </cell>
          <cell r="T1131"/>
          <cell r="U1131" t="str">
            <v>R</v>
          </cell>
          <cell r="V1131"/>
          <cell r="W1131" t="str">
            <v>N</v>
          </cell>
          <cell r="X1131"/>
        </row>
        <row r="1132">
          <cell r="B1132">
            <v>400645</v>
          </cell>
          <cell r="C1132" t="str">
            <v>Revenue Interunit Estim Mktg F</v>
          </cell>
          <cell r="D1132" t="str">
            <v>In Mkt E</v>
          </cell>
          <cell r="E1132" t="str">
            <v>A</v>
          </cell>
          <cell r="F1132" t="str">
            <v>1900-01-01</v>
          </cell>
          <cell r="G1132" t="str">
            <v>N</v>
          </cell>
          <cell r="H1132" t="str">
            <v>N</v>
          </cell>
          <cell r="I1132" t="str">
            <v>Y</v>
          </cell>
          <cell r="J1132" t="str">
            <v>Y</v>
          </cell>
          <cell r="K1132" t="str">
            <v>N</v>
          </cell>
          <cell r="L1132" t="str">
            <v>N</v>
          </cell>
          <cell r="M1132" t="str">
            <v>N</v>
          </cell>
          <cell r="N1132" t="str">
            <v>N</v>
          </cell>
          <cell r="P1132" t="str">
            <v>2</v>
          </cell>
          <cell r="Q1132" t="str">
            <v>ALL</v>
          </cell>
          <cell r="R1132" t="str">
            <v>N</v>
          </cell>
          <cell r="S1132" t="str">
            <v>N</v>
          </cell>
          <cell r="T1132"/>
          <cell r="U1132" t="str">
            <v>R</v>
          </cell>
          <cell r="V1132"/>
          <cell r="W1132" t="str">
            <v>N</v>
          </cell>
          <cell r="X1132"/>
        </row>
        <row r="1133">
          <cell r="B1133">
            <v>400646</v>
          </cell>
          <cell r="C1133" t="str">
            <v>Rev Interunit Estim Treating F</v>
          </cell>
          <cell r="D1133" t="str">
            <v>In Treat E</v>
          </cell>
          <cell r="E1133" t="str">
            <v>A</v>
          </cell>
          <cell r="F1133" t="str">
            <v>1900-01-01</v>
          </cell>
          <cell r="G1133" t="str">
            <v>N</v>
          </cell>
          <cell r="H1133" t="str">
            <v>N</v>
          </cell>
          <cell r="I1133" t="str">
            <v>Y</v>
          </cell>
          <cell r="J1133" t="str">
            <v>Y</v>
          </cell>
          <cell r="K1133" t="str">
            <v>N</v>
          </cell>
          <cell r="L1133" t="str">
            <v>N</v>
          </cell>
          <cell r="M1133" t="str">
            <v>N</v>
          </cell>
          <cell r="N1133" t="str">
            <v>N</v>
          </cell>
          <cell r="P1133" t="str">
            <v>2</v>
          </cell>
          <cell r="Q1133" t="str">
            <v>ALL</v>
          </cell>
          <cell r="R1133" t="str">
            <v>N</v>
          </cell>
          <cell r="S1133" t="str">
            <v>N</v>
          </cell>
          <cell r="T1133"/>
          <cell r="U1133" t="str">
            <v>R</v>
          </cell>
          <cell r="V1133"/>
          <cell r="W1133" t="str">
            <v>N</v>
          </cell>
          <cell r="X1133"/>
        </row>
        <row r="1134">
          <cell r="B1134">
            <v>400648</v>
          </cell>
          <cell r="C1134" t="str">
            <v>Rev Interunit Estimated Transp</v>
          </cell>
          <cell r="D1134" t="str">
            <v>In Trnsp E</v>
          </cell>
          <cell r="E1134" t="str">
            <v>A</v>
          </cell>
          <cell r="F1134" t="str">
            <v>1900-01-01</v>
          </cell>
          <cell r="G1134" t="str">
            <v>N</v>
          </cell>
          <cell r="H1134" t="str">
            <v>N</v>
          </cell>
          <cell r="I1134" t="str">
            <v>Y</v>
          </cell>
          <cell r="J1134" t="str">
            <v>Y</v>
          </cell>
          <cell r="K1134" t="str">
            <v>N</v>
          </cell>
          <cell r="L1134" t="str">
            <v>N</v>
          </cell>
          <cell r="M1134" t="str">
            <v>N</v>
          </cell>
          <cell r="N1134" t="str">
            <v>N</v>
          </cell>
          <cell r="P1134" t="str">
            <v>2</v>
          </cell>
          <cell r="Q1134" t="str">
            <v>ALL</v>
          </cell>
          <cell r="R1134" t="str">
            <v>N</v>
          </cell>
          <cell r="S1134" t="str">
            <v>N</v>
          </cell>
          <cell r="T1134"/>
          <cell r="U1134" t="str">
            <v>R</v>
          </cell>
          <cell r="V1134"/>
          <cell r="W1134" t="str">
            <v>N</v>
          </cell>
          <cell r="X1134"/>
        </row>
        <row r="1135">
          <cell r="B1135">
            <v>400800</v>
          </cell>
          <cell r="C1135" t="str">
            <v>Accrued/Estimated Revenues</v>
          </cell>
          <cell r="D1135" t="str">
            <v>Acr/Es Rev</v>
          </cell>
          <cell r="E1135" t="str">
            <v>A</v>
          </cell>
          <cell r="F1135" t="str">
            <v>1900-01-01</v>
          </cell>
          <cell r="G1135" t="str">
            <v>N</v>
          </cell>
          <cell r="H1135" t="str">
            <v>N</v>
          </cell>
          <cell r="I1135" t="str">
            <v>Y</v>
          </cell>
          <cell r="J1135" t="str">
            <v>Y</v>
          </cell>
          <cell r="K1135" t="str">
            <v>N</v>
          </cell>
          <cell r="L1135" t="str">
            <v>Y</v>
          </cell>
          <cell r="M1135" t="str">
            <v>N</v>
          </cell>
          <cell r="N1135" t="str">
            <v>N</v>
          </cell>
          <cell r="P1135" t="str">
            <v>2</v>
          </cell>
          <cell r="Q1135" t="str">
            <v>ALL</v>
          </cell>
          <cell r="R1135" t="str">
            <v>N</v>
          </cell>
          <cell r="S1135" t="str">
            <v>N</v>
          </cell>
          <cell r="T1135"/>
          <cell r="U1135" t="str">
            <v>R</v>
          </cell>
          <cell r="V1135"/>
          <cell r="W1135" t="str">
            <v>N</v>
          </cell>
          <cell r="X1135"/>
        </row>
        <row r="1136">
          <cell r="B1136">
            <v>400831</v>
          </cell>
          <cell r="C1136" t="str">
            <v>Revenue Estimated Gathering Fe</v>
          </cell>
          <cell r="D1136" t="str">
            <v>Est Gather</v>
          </cell>
          <cell r="E1136" t="str">
            <v>A</v>
          </cell>
          <cell r="F1136" t="str">
            <v>1900-01-01</v>
          </cell>
          <cell r="G1136" t="str">
            <v>N</v>
          </cell>
          <cell r="H1136" t="str">
            <v>N</v>
          </cell>
          <cell r="I1136" t="str">
            <v>Y</v>
          </cell>
          <cell r="J1136" t="str">
            <v>Y</v>
          </cell>
          <cell r="K1136" t="str">
            <v>N</v>
          </cell>
          <cell r="L1136" t="str">
            <v>N</v>
          </cell>
          <cell r="M1136" t="str">
            <v>N</v>
          </cell>
          <cell r="N1136" t="str">
            <v>N</v>
          </cell>
          <cell r="P1136" t="str">
            <v>2</v>
          </cell>
          <cell r="Q1136" t="str">
            <v>ALL</v>
          </cell>
          <cell r="R1136" t="str">
            <v>N</v>
          </cell>
          <cell r="S1136" t="str">
            <v>N</v>
          </cell>
          <cell r="T1136"/>
          <cell r="U1136" t="str">
            <v>R</v>
          </cell>
          <cell r="V1136"/>
          <cell r="W1136" t="str">
            <v>N</v>
          </cell>
          <cell r="X1136"/>
        </row>
        <row r="1137">
          <cell r="B1137">
            <v>400837</v>
          </cell>
          <cell r="C1137" t="str">
            <v>Revenue Estimated Producers Sh</v>
          </cell>
          <cell r="D1137" t="str">
            <v>Est Prod</v>
          </cell>
          <cell r="E1137" t="str">
            <v>A</v>
          </cell>
          <cell r="F1137" t="str">
            <v>1900-01-01</v>
          </cell>
          <cell r="G1137" t="str">
            <v>N</v>
          </cell>
          <cell r="H1137" t="str">
            <v>N</v>
          </cell>
          <cell r="I1137" t="str">
            <v>Y</v>
          </cell>
          <cell r="J1137" t="str">
            <v>Y</v>
          </cell>
          <cell r="K1137" t="str">
            <v>N</v>
          </cell>
          <cell r="L1137" t="str">
            <v>N</v>
          </cell>
          <cell r="M1137" t="str">
            <v>N</v>
          </cell>
          <cell r="N1137" t="str">
            <v>N</v>
          </cell>
          <cell r="P1137" t="str">
            <v>2</v>
          </cell>
          <cell r="Q1137" t="str">
            <v>ALL</v>
          </cell>
          <cell r="R1137" t="str">
            <v>N</v>
          </cell>
          <cell r="S1137" t="str">
            <v>N</v>
          </cell>
          <cell r="T1137"/>
          <cell r="U1137" t="str">
            <v>R</v>
          </cell>
          <cell r="V1137"/>
          <cell r="W1137" t="str">
            <v>N</v>
          </cell>
          <cell r="X1137"/>
        </row>
        <row r="1138">
          <cell r="B1138">
            <v>400840</v>
          </cell>
          <cell r="C1138" t="str">
            <v>Rev Sales Pass Through Accrued</v>
          </cell>
          <cell r="D1138" t="str">
            <v>Ps Thr Acr</v>
          </cell>
          <cell r="E1138" t="str">
            <v>A</v>
          </cell>
          <cell r="F1138" t="str">
            <v>1900-01-01</v>
          </cell>
          <cell r="G1138" t="str">
            <v>N</v>
          </cell>
          <cell r="H1138" t="str">
            <v>N</v>
          </cell>
          <cell r="I1138" t="str">
            <v>Y</v>
          </cell>
          <cell r="J1138" t="str">
            <v>Y</v>
          </cell>
          <cell r="K1138" t="str">
            <v>N</v>
          </cell>
          <cell r="L1138" t="str">
            <v>N</v>
          </cell>
          <cell r="M1138" t="str">
            <v>N</v>
          </cell>
          <cell r="N1138" t="str">
            <v>N</v>
          </cell>
          <cell r="P1138" t="str">
            <v>2</v>
          </cell>
          <cell r="Q1138" t="str">
            <v>ALL</v>
          </cell>
          <cell r="R1138" t="str">
            <v>N</v>
          </cell>
          <cell r="S1138" t="str">
            <v>N</v>
          </cell>
          <cell r="T1138"/>
          <cell r="U1138" t="str">
            <v>R</v>
          </cell>
          <cell r="V1138"/>
          <cell r="W1138" t="str">
            <v>N</v>
          </cell>
          <cell r="X1138"/>
        </row>
        <row r="1139">
          <cell r="B1139">
            <v>400842</v>
          </cell>
          <cell r="C1139" t="str">
            <v>Rev Estimated Marketing Financ</v>
          </cell>
          <cell r="D1139" t="str">
            <v>Est Mk Fin</v>
          </cell>
          <cell r="E1139" t="str">
            <v>A</v>
          </cell>
          <cell r="F1139" t="str">
            <v>1900-01-01</v>
          </cell>
          <cell r="G1139" t="str">
            <v>N</v>
          </cell>
          <cell r="H1139" t="str">
            <v>N</v>
          </cell>
          <cell r="I1139" t="str">
            <v>Y</v>
          </cell>
          <cell r="J1139" t="str">
            <v>Y</v>
          </cell>
          <cell r="K1139" t="str">
            <v>N</v>
          </cell>
          <cell r="L1139" t="str">
            <v>N</v>
          </cell>
          <cell r="M1139" t="str">
            <v>N</v>
          </cell>
          <cell r="N1139" t="str">
            <v>N</v>
          </cell>
          <cell r="P1139" t="str">
            <v>2</v>
          </cell>
          <cell r="Q1139" t="str">
            <v>ALL</v>
          </cell>
          <cell r="R1139" t="str">
            <v>N</v>
          </cell>
          <cell r="S1139" t="str">
            <v>N</v>
          </cell>
          <cell r="T1139"/>
          <cell r="U1139" t="str">
            <v>R</v>
          </cell>
          <cell r="V1139"/>
          <cell r="W1139" t="str">
            <v>N</v>
          </cell>
          <cell r="X1139"/>
        </row>
        <row r="1140">
          <cell r="B1140">
            <v>400845</v>
          </cell>
          <cell r="C1140" t="str">
            <v>Revenue Estimated Mktg Fees</v>
          </cell>
          <cell r="D1140" t="str">
            <v>Est Mk Fee</v>
          </cell>
          <cell r="E1140" t="str">
            <v>A</v>
          </cell>
          <cell r="F1140" t="str">
            <v>1900-01-01</v>
          </cell>
          <cell r="G1140" t="str">
            <v>N</v>
          </cell>
          <cell r="H1140" t="str">
            <v>N</v>
          </cell>
          <cell r="I1140" t="str">
            <v>Y</v>
          </cell>
          <cell r="J1140" t="str">
            <v>Y</v>
          </cell>
          <cell r="K1140" t="str">
            <v>N</v>
          </cell>
          <cell r="L1140" t="str">
            <v>N</v>
          </cell>
          <cell r="M1140" t="str">
            <v>N</v>
          </cell>
          <cell r="N1140" t="str">
            <v>N</v>
          </cell>
          <cell r="P1140" t="str">
            <v>2</v>
          </cell>
          <cell r="Q1140" t="str">
            <v>ALL</v>
          </cell>
          <cell r="R1140" t="str">
            <v>N</v>
          </cell>
          <cell r="S1140" t="str">
            <v>N</v>
          </cell>
          <cell r="T1140"/>
          <cell r="U1140" t="str">
            <v>R</v>
          </cell>
          <cell r="V1140"/>
          <cell r="W1140" t="str">
            <v>N</v>
          </cell>
          <cell r="X1140"/>
        </row>
        <row r="1141">
          <cell r="B1141">
            <v>400846</v>
          </cell>
          <cell r="C1141" t="str">
            <v>Revenue Treating Fees Est</v>
          </cell>
          <cell r="D1141" t="str">
            <v>Est Treat</v>
          </cell>
          <cell r="E1141" t="str">
            <v>A</v>
          </cell>
          <cell r="F1141" t="str">
            <v>1900-01-01</v>
          </cell>
          <cell r="G1141" t="str">
            <v>N</v>
          </cell>
          <cell r="H1141" t="str">
            <v>N</v>
          </cell>
          <cell r="I1141" t="str">
            <v>Y</v>
          </cell>
          <cell r="J1141" t="str">
            <v>Y</v>
          </cell>
          <cell r="K1141" t="str">
            <v>N</v>
          </cell>
          <cell r="L1141" t="str">
            <v>N</v>
          </cell>
          <cell r="M1141" t="str">
            <v>N</v>
          </cell>
          <cell r="N1141" t="str">
            <v>N</v>
          </cell>
          <cell r="P1141" t="str">
            <v>2</v>
          </cell>
          <cell r="Q1141" t="str">
            <v>ALL</v>
          </cell>
          <cell r="R1141" t="str">
            <v>N</v>
          </cell>
          <cell r="S1141" t="str">
            <v>N</v>
          </cell>
          <cell r="T1141"/>
          <cell r="U1141" t="str">
            <v>R</v>
          </cell>
          <cell r="V1141"/>
          <cell r="W1141" t="str">
            <v>N</v>
          </cell>
          <cell r="X1141"/>
        </row>
        <row r="1142">
          <cell r="B1142">
            <v>400848</v>
          </cell>
          <cell r="C1142" t="str">
            <v>Revenue Estimated Transport</v>
          </cell>
          <cell r="D1142" t="str">
            <v>Est Trnspt</v>
          </cell>
          <cell r="E1142" t="str">
            <v>A</v>
          </cell>
          <cell r="F1142" t="str">
            <v>1900-01-01</v>
          </cell>
          <cell r="G1142" t="str">
            <v>N</v>
          </cell>
          <cell r="H1142" t="str">
            <v>N</v>
          </cell>
          <cell r="I1142" t="str">
            <v>Y</v>
          </cell>
          <cell r="J1142" t="str">
            <v>Y</v>
          </cell>
          <cell r="K1142" t="str">
            <v>N</v>
          </cell>
          <cell r="L1142" t="str">
            <v>N</v>
          </cell>
          <cell r="M1142" t="str">
            <v>N</v>
          </cell>
          <cell r="N1142" t="str">
            <v>N</v>
          </cell>
          <cell r="P1142" t="str">
            <v>2</v>
          </cell>
          <cell r="Q1142" t="str">
            <v>ALL</v>
          </cell>
          <cell r="R1142" t="str">
            <v>N</v>
          </cell>
          <cell r="S1142" t="str">
            <v>N</v>
          </cell>
          <cell r="T1142"/>
          <cell r="U1142" t="str">
            <v>R</v>
          </cell>
          <cell r="V1142"/>
          <cell r="W1142" t="str">
            <v>N</v>
          </cell>
          <cell r="X1142"/>
        </row>
        <row r="1143">
          <cell r="B1143">
            <v>400852</v>
          </cell>
          <cell r="C1143" t="str">
            <v>Revenue Estimated Trucking</v>
          </cell>
          <cell r="D1143" t="str">
            <v>Est Truck</v>
          </cell>
          <cell r="E1143" t="str">
            <v>A</v>
          </cell>
          <cell r="F1143" t="str">
            <v>1900-01-01</v>
          </cell>
          <cell r="G1143" t="str">
            <v>N</v>
          </cell>
          <cell r="H1143" t="str">
            <v>N</v>
          </cell>
          <cell r="I1143" t="str">
            <v>Y</v>
          </cell>
          <cell r="J1143" t="str">
            <v>Y</v>
          </cell>
          <cell r="K1143" t="str">
            <v>N</v>
          </cell>
          <cell r="L1143" t="str">
            <v>N</v>
          </cell>
          <cell r="M1143" t="str">
            <v>N</v>
          </cell>
          <cell r="N1143" t="str">
            <v>N</v>
          </cell>
          <cell r="P1143" t="str">
            <v>2</v>
          </cell>
          <cell r="Q1143" t="str">
            <v>ALL</v>
          </cell>
          <cell r="R1143" t="str">
            <v>N</v>
          </cell>
          <cell r="S1143" t="str">
            <v>N</v>
          </cell>
          <cell r="T1143"/>
          <cell r="U1143" t="str">
            <v>R</v>
          </cell>
          <cell r="V1143"/>
          <cell r="W1143" t="str">
            <v>N</v>
          </cell>
          <cell r="X1143"/>
        </row>
        <row r="1144">
          <cell r="B1144">
            <v>400880</v>
          </cell>
          <cell r="C1144" t="str">
            <v>Revenue Unbilled</v>
          </cell>
          <cell r="D1144" t="str">
            <v>Unbilled</v>
          </cell>
          <cell r="E1144" t="str">
            <v>A</v>
          </cell>
          <cell r="F1144" t="str">
            <v>1900-01-01</v>
          </cell>
          <cell r="G1144" t="str">
            <v>N</v>
          </cell>
          <cell r="H1144" t="str">
            <v>N</v>
          </cell>
          <cell r="I1144" t="str">
            <v>Y</v>
          </cell>
          <cell r="J1144" t="str">
            <v>Y</v>
          </cell>
          <cell r="K1144" t="str">
            <v>N</v>
          </cell>
          <cell r="L1144" t="str">
            <v>Y</v>
          </cell>
          <cell r="M1144" t="str">
            <v>N</v>
          </cell>
          <cell r="N1144" t="str">
            <v>N</v>
          </cell>
          <cell r="P1144" t="str">
            <v>2</v>
          </cell>
          <cell r="Q1144" t="str">
            <v>ALL</v>
          </cell>
          <cell r="R1144" t="str">
            <v>N</v>
          </cell>
          <cell r="S1144" t="str">
            <v>N</v>
          </cell>
          <cell r="T1144"/>
          <cell r="U1144" t="str">
            <v>R</v>
          </cell>
          <cell r="V1144"/>
          <cell r="W1144" t="str">
            <v>N</v>
          </cell>
          <cell r="X1144"/>
        </row>
        <row r="1145">
          <cell r="B1145">
            <v>400881</v>
          </cell>
          <cell r="C1145" t="str">
            <v>Accrued Revenues-Fuel Clause</v>
          </cell>
          <cell r="D1145" t="str">
            <v>Fuel Cl Ac</v>
          </cell>
          <cell r="E1145" t="str">
            <v>A</v>
          </cell>
          <cell r="F1145" t="str">
            <v>1900-01-01</v>
          </cell>
          <cell r="G1145" t="str">
            <v>N</v>
          </cell>
          <cell r="H1145" t="str">
            <v>N</v>
          </cell>
          <cell r="I1145" t="str">
            <v>Y</v>
          </cell>
          <cell r="J1145" t="str">
            <v>Y</v>
          </cell>
          <cell r="K1145" t="str">
            <v>N</v>
          </cell>
          <cell r="L1145" t="str">
            <v>N</v>
          </cell>
          <cell r="M1145" t="str">
            <v>N</v>
          </cell>
          <cell r="N1145" t="str">
            <v>N</v>
          </cell>
          <cell r="P1145" t="str">
            <v>2</v>
          </cell>
          <cell r="Q1145" t="str">
            <v>ALL</v>
          </cell>
          <cell r="R1145" t="str">
            <v>N</v>
          </cell>
          <cell r="S1145" t="str">
            <v>N</v>
          </cell>
          <cell r="T1145"/>
          <cell r="U1145" t="str">
            <v>R</v>
          </cell>
          <cell r="V1145"/>
          <cell r="W1145" t="str">
            <v>N</v>
          </cell>
          <cell r="X1145"/>
        </row>
        <row r="1146">
          <cell r="B1146">
            <v>400882</v>
          </cell>
          <cell r="C1146" t="str">
            <v>Residential Unbilled Revenue</v>
          </cell>
          <cell r="D1146" t="str">
            <v>Res Unbill</v>
          </cell>
          <cell r="E1146" t="str">
            <v>A</v>
          </cell>
          <cell r="F1146" t="str">
            <v>1900-01-01</v>
          </cell>
          <cell r="G1146" t="str">
            <v>N</v>
          </cell>
          <cell r="H1146" t="str">
            <v>N</v>
          </cell>
          <cell r="I1146" t="str">
            <v>Y</v>
          </cell>
          <cell r="J1146" t="str">
            <v>Y</v>
          </cell>
          <cell r="K1146"/>
          <cell r="L1146" t="str">
            <v>Y</v>
          </cell>
          <cell r="M1146" t="str">
            <v>N</v>
          </cell>
          <cell r="N1146" t="str">
            <v>Y</v>
          </cell>
          <cell r="P1146" t="str">
            <v>2</v>
          </cell>
          <cell r="Q1146" t="str">
            <v>ALL</v>
          </cell>
          <cell r="R1146" t="str">
            <v>N</v>
          </cell>
          <cell r="S1146" t="str">
            <v>N</v>
          </cell>
          <cell r="T1146"/>
          <cell r="U1146" t="str">
            <v>R</v>
          </cell>
          <cell r="V1146" t="str">
            <v>MWH</v>
          </cell>
          <cell r="W1146" t="str">
            <v>N</v>
          </cell>
          <cell r="X1146"/>
        </row>
        <row r="1147">
          <cell r="B1147">
            <v>400883</v>
          </cell>
          <cell r="C1147" t="str">
            <v>Commercial Unbilled Revenue</v>
          </cell>
          <cell r="D1147" t="str">
            <v>Comm UnBil</v>
          </cell>
          <cell r="E1147" t="str">
            <v>A</v>
          </cell>
          <cell r="F1147" t="str">
            <v>1900-01-01</v>
          </cell>
          <cell r="G1147" t="str">
            <v>N</v>
          </cell>
          <cell r="H1147" t="str">
            <v>N</v>
          </cell>
          <cell r="I1147" t="str">
            <v>Y</v>
          </cell>
          <cell r="J1147" t="str">
            <v>Y</v>
          </cell>
          <cell r="K1147"/>
          <cell r="L1147" t="str">
            <v>Y</v>
          </cell>
          <cell r="M1147" t="str">
            <v>N</v>
          </cell>
          <cell r="N1147" t="str">
            <v>Y</v>
          </cell>
          <cell r="P1147" t="str">
            <v>2</v>
          </cell>
          <cell r="Q1147" t="str">
            <v>ALL</v>
          </cell>
          <cell r="R1147" t="str">
            <v>N</v>
          </cell>
          <cell r="S1147" t="str">
            <v>N</v>
          </cell>
          <cell r="T1147"/>
          <cell r="U1147" t="str">
            <v>R</v>
          </cell>
          <cell r="V1147"/>
          <cell r="W1147" t="str">
            <v>N</v>
          </cell>
          <cell r="X1147"/>
        </row>
        <row r="1148">
          <cell r="B1148">
            <v>400884</v>
          </cell>
          <cell r="C1148" t="str">
            <v>Industrial Unbilled Revenue</v>
          </cell>
          <cell r="D1148" t="str">
            <v>Ind Unbill</v>
          </cell>
          <cell r="E1148" t="str">
            <v>A</v>
          </cell>
          <cell r="F1148" t="str">
            <v>1900-01-01</v>
          </cell>
          <cell r="G1148" t="str">
            <v>N</v>
          </cell>
          <cell r="H1148" t="str">
            <v>N</v>
          </cell>
          <cell r="I1148" t="str">
            <v>Y</v>
          </cell>
          <cell r="J1148" t="str">
            <v>Y</v>
          </cell>
          <cell r="K1148"/>
          <cell r="L1148" t="str">
            <v>Y</v>
          </cell>
          <cell r="M1148" t="str">
            <v>N</v>
          </cell>
          <cell r="N1148" t="str">
            <v>Y</v>
          </cell>
          <cell r="P1148" t="str">
            <v>2</v>
          </cell>
          <cell r="Q1148" t="str">
            <v>ALL</v>
          </cell>
          <cell r="R1148" t="str">
            <v>N</v>
          </cell>
          <cell r="S1148" t="str">
            <v>N</v>
          </cell>
          <cell r="T1148"/>
          <cell r="U1148" t="str">
            <v>R</v>
          </cell>
          <cell r="V1148"/>
          <cell r="W1148" t="str">
            <v>N</v>
          </cell>
          <cell r="X1148"/>
        </row>
        <row r="1149">
          <cell r="B1149">
            <v>400885</v>
          </cell>
          <cell r="C1149" t="str">
            <v>Wholesale Unbilled Revenue</v>
          </cell>
          <cell r="D1149" t="str">
            <v>Whsle Unbi</v>
          </cell>
          <cell r="E1149" t="str">
            <v>A</v>
          </cell>
          <cell r="F1149" t="str">
            <v>1900-01-01</v>
          </cell>
          <cell r="G1149" t="str">
            <v>N</v>
          </cell>
          <cell r="H1149" t="str">
            <v>N</v>
          </cell>
          <cell r="I1149" t="str">
            <v>Y</v>
          </cell>
          <cell r="J1149" t="str">
            <v>Y</v>
          </cell>
          <cell r="K1149"/>
          <cell r="L1149" t="str">
            <v>Y</v>
          </cell>
          <cell r="M1149" t="str">
            <v>N</v>
          </cell>
          <cell r="N1149" t="str">
            <v>Y</v>
          </cell>
          <cell r="P1149" t="str">
            <v>2</v>
          </cell>
          <cell r="Q1149" t="str">
            <v>ALL</v>
          </cell>
          <cell r="R1149" t="str">
            <v>N</v>
          </cell>
          <cell r="S1149" t="str">
            <v>N</v>
          </cell>
          <cell r="T1149"/>
          <cell r="U1149" t="str">
            <v>R</v>
          </cell>
          <cell r="V1149"/>
          <cell r="W1149" t="str">
            <v>N</v>
          </cell>
          <cell r="X1149"/>
        </row>
        <row r="1150">
          <cell r="B1150">
            <v>400886</v>
          </cell>
          <cell r="C1150" t="str">
            <v>Other Tarrif Unbilled Revenue</v>
          </cell>
          <cell r="D1150" t="str">
            <v>OT Unbill</v>
          </cell>
          <cell r="E1150" t="str">
            <v>A</v>
          </cell>
          <cell r="F1150" t="str">
            <v>1900-01-01</v>
          </cell>
          <cell r="G1150" t="str">
            <v>N</v>
          </cell>
          <cell r="H1150" t="str">
            <v>N</v>
          </cell>
          <cell r="I1150" t="str">
            <v>Y</v>
          </cell>
          <cell r="J1150" t="str">
            <v>Y</v>
          </cell>
          <cell r="K1150"/>
          <cell r="L1150" t="str">
            <v>Y</v>
          </cell>
          <cell r="M1150" t="str">
            <v>N</v>
          </cell>
          <cell r="N1150" t="str">
            <v>Y</v>
          </cell>
          <cell r="P1150" t="str">
            <v>2</v>
          </cell>
          <cell r="Q1150" t="str">
            <v>ALL</v>
          </cell>
          <cell r="R1150" t="str">
            <v>N</v>
          </cell>
          <cell r="S1150" t="str">
            <v>N</v>
          </cell>
          <cell r="T1150"/>
          <cell r="U1150" t="str">
            <v>R</v>
          </cell>
          <cell r="V1150"/>
          <cell r="W1150" t="str">
            <v>N</v>
          </cell>
          <cell r="X1150"/>
        </row>
        <row r="1151">
          <cell r="B1151">
            <v>400900</v>
          </cell>
          <cell r="C1151" t="str">
            <v>Revenue Miscellaneous Service</v>
          </cell>
          <cell r="D1151" t="str">
            <v>Misc Serv</v>
          </cell>
          <cell r="E1151" t="str">
            <v>A</v>
          </cell>
          <cell r="F1151" t="str">
            <v>1900-01-01</v>
          </cell>
          <cell r="G1151" t="str">
            <v>N</v>
          </cell>
          <cell r="H1151" t="str">
            <v>N</v>
          </cell>
          <cell r="I1151" t="str">
            <v>Y</v>
          </cell>
          <cell r="J1151" t="str">
            <v>Y</v>
          </cell>
          <cell r="K1151" t="str">
            <v>N</v>
          </cell>
          <cell r="L1151" t="str">
            <v>N</v>
          </cell>
          <cell r="M1151" t="str">
            <v>N</v>
          </cell>
          <cell r="N1151" t="str">
            <v>N</v>
          </cell>
          <cell r="P1151" t="str">
            <v>2</v>
          </cell>
          <cell r="Q1151" t="str">
            <v>ALL</v>
          </cell>
          <cell r="R1151" t="str">
            <v>N</v>
          </cell>
          <cell r="S1151" t="str">
            <v>N</v>
          </cell>
          <cell r="T1151"/>
          <cell r="U1151" t="str">
            <v>R</v>
          </cell>
          <cell r="V1151"/>
          <cell r="W1151" t="str">
            <v>N</v>
          </cell>
          <cell r="X1151"/>
        </row>
        <row r="1152">
          <cell r="B1152">
            <v>400903</v>
          </cell>
          <cell r="C1152" t="str">
            <v>Revenue Agency Services</v>
          </cell>
          <cell r="D1152" t="str">
            <v>Agency</v>
          </cell>
          <cell r="E1152" t="str">
            <v>A</v>
          </cell>
          <cell r="F1152" t="str">
            <v>1900-01-01</v>
          </cell>
          <cell r="G1152" t="str">
            <v>N</v>
          </cell>
          <cell r="H1152" t="str">
            <v>N</v>
          </cell>
          <cell r="I1152" t="str">
            <v>Y</v>
          </cell>
          <cell r="J1152" t="str">
            <v>Y</v>
          </cell>
          <cell r="K1152" t="str">
            <v>N</v>
          </cell>
          <cell r="L1152" t="str">
            <v>N</v>
          </cell>
          <cell r="M1152" t="str">
            <v>N</v>
          </cell>
          <cell r="N1152" t="str">
            <v>N</v>
          </cell>
          <cell r="P1152" t="str">
            <v>2</v>
          </cell>
          <cell r="Q1152" t="str">
            <v>ALL</v>
          </cell>
          <cell r="R1152" t="str">
            <v>N</v>
          </cell>
          <cell r="S1152" t="str">
            <v>N</v>
          </cell>
          <cell r="T1152"/>
          <cell r="U1152" t="str">
            <v>R</v>
          </cell>
          <cell r="V1152"/>
          <cell r="W1152" t="str">
            <v>N</v>
          </cell>
          <cell r="X1152"/>
        </row>
        <row r="1153">
          <cell r="B1153">
            <v>400990</v>
          </cell>
          <cell r="C1153" t="str">
            <v>Sales Of Water And Water Power</v>
          </cell>
          <cell r="D1153" t="str">
            <v>Wtr Sales</v>
          </cell>
          <cell r="E1153" t="str">
            <v>A</v>
          </cell>
          <cell r="F1153" t="str">
            <v>1900-01-01</v>
          </cell>
          <cell r="G1153" t="str">
            <v>N</v>
          </cell>
          <cell r="H1153" t="str">
            <v>N</v>
          </cell>
          <cell r="I1153" t="str">
            <v>Y</v>
          </cell>
          <cell r="J1153" t="str">
            <v>Y</v>
          </cell>
          <cell r="K1153" t="str">
            <v>N</v>
          </cell>
          <cell r="L1153" t="str">
            <v>N</v>
          </cell>
          <cell r="M1153" t="str">
            <v>N</v>
          </cell>
          <cell r="N1153" t="str">
            <v>N</v>
          </cell>
          <cell r="P1153" t="str">
            <v>2</v>
          </cell>
          <cell r="Q1153" t="str">
            <v>ALL</v>
          </cell>
          <cell r="R1153" t="str">
            <v>N</v>
          </cell>
          <cell r="S1153" t="str">
            <v>N</v>
          </cell>
          <cell r="T1153"/>
          <cell r="U1153" t="str">
            <v>R</v>
          </cell>
          <cell r="V1153"/>
          <cell r="W1153" t="str">
            <v>N</v>
          </cell>
          <cell r="X1153"/>
        </row>
        <row r="1154">
          <cell r="B1154">
            <v>400991</v>
          </cell>
          <cell r="C1154" t="str">
            <v>Residential Revenues ECA/ICA</v>
          </cell>
          <cell r="D1154" t="str">
            <v>Res ECA/IC</v>
          </cell>
          <cell r="E1154" t="str">
            <v>A</v>
          </cell>
          <cell r="F1154" t="str">
            <v>1900-01-01</v>
          </cell>
          <cell r="G1154" t="str">
            <v>N</v>
          </cell>
          <cell r="H1154" t="str">
            <v>N</v>
          </cell>
          <cell r="I1154" t="str">
            <v>Y</v>
          </cell>
          <cell r="J1154" t="str">
            <v>Y</v>
          </cell>
          <cell r="K1154"/>
          <cell r="L1154" t="str">
            <v>N</v>
          </cell>
          <cell r="M1154" t="str">
            <v>N</v>
          </cell>
          <cell r="N1154" t="str">
            <v>Y</v>
          </cell>
          <cell r="P1154" t="str">
            <v>2</v>
          </cell>
          <cell r="Q1154" t="str">
            <v>ALL</v>
          </cell>
          <cell r="R1154" t="str">
            <v>N</v>
          </cell>
          <cell r="S1154" t="str">
            <v>N</v>
          </cell>
          <cell r="T1154"/>
          <cell r="U1154" t="str">
            <v>R</v>
          </cell>
          <cell r="V1154"/>
          <cell r="W1154" t="str">
            <v>N</v>
          </cell>
          <cell r="X1154"/>
        </row>
        <row r="1155">
          <cell r="B1155">
            <v>400992</v>
          </cell>
          <cell r="C1155" t="str">
            <v>Commercial Revenues ECA/ICA</v>
          </cell>
          <cell r="D1155" t="str">
            <v>Com ECA/IC</v>
          </cell>
          <cell r="E1155" t="str">
            <v>A</v>
          </cell>
          <cell r="F1155" t="str">
            <v>1900-01-01</v>
          </cell>
          <cell r="G1155" t="str">
            <v>N</v>
          </cell>
          <cell r="H1155" t="str">
            <v>N</v>
          </cell>
          <cell r="I1155" t="str">
            <v>Y</v>
          </cell>
          <cell r="J1155" t="str">
            <v>Y</v>
          </cell>
          <cell r="K1155"/>
          <cell r="L1155" t="str">
            <v>N</v>
          </cell>
          <cell r="M1155" t="str">
            <v>N</v>
          </cell>
          <cell r="N1155" t="str">
            <v>Y</v>
          </cell>
          <cell r="P1155" t="str">
            <v>2</v>
          </cell>
          <cell r="Q1155" t="str">
            <v>ALL</v>
          </cell>
          <cell r="R1155" t="str">
            <v>N</v>
          </cell>
          <cell r="S1155" t="str">
            <v>N</v>
          </cell>
          <cell r="T1155"/>
          <cell r="U1155" t="str">
            <v>R</v>
          </cell>
          <cell r="V1155"/>
          <cell r="W1155" t="str">
            <v>N</v>
          </cell>
          <cell r="X1155"/>
        </row>
        <row r="1156">
          <cell r="B1156">
            <v>400993</v>
          </cell>
          <cell r="C1156" t="str">
            <v>Industrial Revenues ECA/ICA</v>
          </cell>
          <cell r="D1156" t="str">
            <v>Ind ECA/IC</v>
          </cell>
          <cell r="E1156" t="str">
            <v>A</v>
          </cell>
          <cell r="F1156" t="str">
            <v>1900-01-01</v>
          </cell>
          <cell r="G1156" t="str">
            <v>N</v>
          </cell>
          <cell r="H1156" t="str">
            <v>N</v>
          </cell>
          <cell r="I1156" t="str">
            <v>Y</v>
          </cell>
          <cell r="J1156" t="str">
            <v>Y</v>
          </cell>
          <cell r="K1156"/>
          <cell r="L1156" t="str">
            <v>N</v>
          </cell>
          <cell r="M1156" t="str">
            <v>N</v>
          </cell>
          <cell r="N1156" t="str">
            <v>Y</v>
          </cell>
          <cell r="P1156" t="str">
            <v>2</v>
          </cell>
          <cell r="Q1156" t="str">
            <v>ALL</v>
          </cell>
          <cell r="R1156" t="str">
            <v>N</v>
          </cell>
          <cell r="S1156" t="str">
            <v>N</v>
          </cell>
          <cell r="T1156"/>
          <cell r="U1156" t="str">
            <v>R</v>
          </cell>
          <cell r="V1156"/>
          <cell r="W1156" t="str">
            <v>N</v>
          </cell>
          <cell r="X1156"/>
        </row>
        <row r="1157">
          <cell r="B1157">
            <v>400994</v>
          </cell>
          <cell r="C1157" t="str">
            <v>Wholesale Revenues ECA/ICA</v>
          </cell>
          <cell r="D1157" t="str">
            <v>Wh ECA/IC</v>
          </cell>
          <cell r="E1157" t="str">
            <v>A</v>
          </cell>
          <cell r="F1157" t="str">
            <v>1900-01-01</v>
          </cell>
          <cell r="G1157" t="str">
            <v>N</v>
          </cell>
          <cell r="H1157" t="str">
            <v>N</v>
          </cell>
          <cell r="I1157" t="str">
            <v>Y</v>
          </cell>
          <cell r="J1157" t="str">
            <v>Y</v>
          </cell>
          <cell r="K1157"/>
          <cell r="L1157" t="str">
            <v>N</v>
          </cell>
          <cell r="M1157" t="str">
            <v>N</v>
          </cell>
          <cell r="N1157" t="str">
            <v>Y</v>
          </cell>
          <cell r="P1157" t="str">
            <v>2</v>
          </cell>
          <cell r="Q1157" t="str">
            <v>ALL</v>
          </cell>
          <cell r="R1157" t="str">
            <v>N</v>
          </cell>
          <cell r="S1157" t="str">
            <v>N</v>
          </cell>
          <cell r="T1157"/>
          <cell r="U1157" t="str">
            <v>R</v>
          </cell>
          <cell r="V1157"/>
          <cell r="W1157" t="str">
            <v>N</v>
          </cell>
          <cell r="X1157"/>
        </row>
        <row r="1158">
          <cell r="B1158">
            <v>400995</v>
          </cell>
          <cell r="C1158" t="str">
            <v>Other Tarrif Revenues ECA/ICA</v>
          </cell>
          <cell r="D1158" t="str">
            <v>OTR ECA/IC</v>
          </cell>
          <cell r="E1158" t="str">
            <v>A</v>
          </cell>
          <cell r="F1158" t="str">
            <v>1900-01-01</v>
          </cell>
          <cell r="G1158" t="str">
            <v>N</v>
          </cell>
          <cell r="H1158" t="str">
            <v>N</v>
          </cell>
          <cell r="I1158" t="str">
            <v>Y</v>
          </cell>
          <cell r="J1158" t="str">
            <v>Y</v>
          </cell>
          <cell r="K1158"/>
          <cell r="L1158" t="str">
            <v>N</v>
          </cell>
          <cell r="M1158" t="str">
            <v>N</v>
          </cell>
          <cell r="N1158" t="str">
            <v>Y</v>
          </cell>
          <cell r="P1158" t="str">
            <v>2</v>
          </cell>
          <cell r="Q1158" t="str">
            <v>ALL</v>
          </cell>
          <cell r="R1158" t="str">
            <v>N</v>
          </cell>
          <cell r="S1158" t="str">
            <v>N</v>
          </cell>
          <cell r="T1158"/>
          <cell r="U1158" t="str">
            <v>R</v>
          </cell>
          <cell r="V1158"/>
          <cell r="W1158" t="str">
            <v>N</v>
          </cell>
          <cell r="X1158"/>
        </row>
        <row r="1159">
          <cell r="B1159">
            <v>400999</v>
          </cell>
          <cell r="C1159" t="str">
            <v>Other Revenue And Royalties</v>
          </cell>
          <cell r="D1159" t="str">
            <v>Other Rev</v>
          </cell>
          <cell r="E1159" t="str">
            <v>A</v>
          </cell>
          <cell r="F1159" t="str">
            <v>1900-01-01</v>
          </cell>
          <cell r="G1159" t="str">
            <v>N</v>
          </cell>
          <cell r="H1159" t="str">
            <v>N</v>
          </cell>
          <cell r="I1159" t="str">
            <v>Y</v>
          </cell>
          <cell r="J1159" t="str">
            <v>Y</v>
          </cell>
          <cell r="K1159" t="str">
            <v>N</v>
          </cell>
          <cell r="L1159" t="str">
            <v>N</v>
          </cell>
          <cell r="M1159" t="str">
            <v>N</v>
          </cell>
          <cell r="N1159" t="str">
            <v>N</v>
          </cell>
          <cell r="P1159" t="str">
            <v>2</v>
          </cell>
          <cell r="Q1159" t="str">
            <v>ALL</v>
          </cell>
          <cell r="R1159" t="str">
            <v>N</v>
          </cell>
          <cell r="S1159" t="str">
            <v>N</v>
          </cell>
          <cell r="T1159"/>
          <cell r="U1159" t="str">
            <v>R</v>
          </cell>
          <cell r="V1159"/>
          <cell r="W1159" t="str">
            <v>N</v>
          </cell>
          <cell r="X1159"/>
        </row>
        <row r="1160">
          <cell r="B1160">
            <v>401001</v>
          </cell>
          <cell r="C1160" t="str">
            <v>Cost of Sales-Services</v>
          </cell>
          <cell r="D1160" t="str">
            <v>COS Serv</v>
          </cell>
          <cell r="E1160" t="str">
            <v>A</v>
          </cell>
          <cell r="F1160" t="str">
            <v>1900-01-01</v>
          </cell>
          <cell r="G1160" t="str">
            <v>Y</v>
          </cell>
          <cell r="H1160" t="str">
            <v>Y</v>
          </cell>
          <cell r="I1160" t="str">
            <v>Y</v>
          </cell>
          <cell r="J1160" t="str">
            <v>Y</v>
          </cell>
          <cell r="K1160" t="str">
            <v>N</v>
          </cell>
          <cell r="L1160" t="str">
            <v>N</v>
          </cell>
          <cell r="M1160" t="str">
            <v>N</v>
          </cell>
          <cell r="N1160" t="str">
            <v>N</v>
          </cell>
          <cell r="P1160" t="str">
            <v>2</v>
          </cell>
          <cell r="Q1160" t="str">
            <v>ALL</v>
          </cell>
          <cell r="R1160" t="str">
            <v>N</v>
          </cell>
          <cell r="S1160" t="str">
            <v>N</v>
          </cell>
          <cell r="T1160"/>
          <cell r="U1160" t="str">
            <v>E</v>
          </cell>
          <cell r="V1160"/>
          <cell r="W1160" t="str">
            <v>N</v>
          </cell>
          <cell r="X1160"/>
        </row>
        <row r="1161">
          <cell r="B1161">
            <v>401002</v>
          </cell>
          <cell r="C1161" t="str">
            <v>Cost of Sales-Merchandise</v>
          </cell>
          <cell r="D1161" t="str">
            <v>COS Merch</v>
          </cell>
          <cell r="E1161" t="str">
            <v>A</v>
          </cell>
          <cell r="F1161" t="str">
            <v>1900-01-01</v>
          </cell>
          <cell r="G1161" t="str">
            <v>N</v>
          </cell>
          <cell r="H1161" t="str">
            <v>Y</v>
          </cell>
          <cell r="I1161" t="str">
            <v>Y</v>
          </cell>
          <cell r="J1161" t="str">
            <v>Y</v>
          </cell>
          <cell r="K1161" t="str">
            <v>N</v>
          </cell>
          <cell r="L1161" t="str">
            <v>N</v>
          </cell>
          <cell r="M1161" t="str">
            <v>N</v>
          </cell>
          <cell r="N1161" t="str">
            <v>N</v>
          </cell>
          <cell r="P1161" t="str">
            <v>2</v>
          </cell>
          <cell r="Q1161" t="str">
            <v>ALL</v>
          </cell>
          <cell r="R1161" t="str">
            <v>N</v>
          </cell>
          <cell r="S1161" t="str">
            <v>N</v>
          </cell>
          <cell r="T1161"/>
          <cell r="U1161" t="str">
            <v>E</v>
          </cell>
          <cell r="V1161"/>
          <cell r="W1161" t="str">
            <v>N</v>
          </cell>
          <cell r="X1161"/>
        </row>
        <row r="1162">
          <cell r="B1162">
            <v>401003</v>
          </cell>
          <cell r="C1162" t="str">
            <v>Cost of Sales Accrued Gas</v>
          </cell>
          <cell r="D1162" t="str">
            <v>COS AGas</v>
          </cell>
          <cell r="E1162" t="str">
            <v>A</v>
          </cell>
          <cell r="F1162" t="str">
            <v>1900-01-01</v>
          </cell>
          <cell r="G1162" t="str">
            <v>N</v>
          </cell>
          <cell r="H1162" t="str">
            <v>Y</v>
          </cell>
          <cell r="I1162" t="str">
            <v>Y</v>
          </cell>
          <cell r="J1162" t="str">
            <v>Y</v>
          </cell>
          <cell r="K1162" t="str">
            <v>N</v>
          </cell>
          <cell r="L1162" t="str">
            <v>N</v>
          </cell>
          <cell r="M1162" t="str">
            <v>N</v>
          </cell>
          <cell r="N1162" t="str">
            <v>N</v>
          </cell>
          <cell r="P1162" t="str">
            <v>2</v>
          </cell>
          <cell r="Q1162" t="str">
            <v>ALL</v>
          </cell>
          <cell r="R1162" t="str">
            <v>N</v>
          </cell>
          <cell r="S1162" t="str">
            <v>N</v>
          </cell>
          <cell r="T1162"/>
          <cell r="U1162" t="str">
            <v>E</v>
          </cell>
          <cell r="V1162"/>
          <cell r="W1162" t="str">
            <v>N</v>
          </cell>
          <cell r="X1162"/>
        </row>
        <row r="1163">
          <cell r="B1163">
            <v>401004</v>
          </cell>
          <cell r="C1163" t="str">
            <v>Cost of Sales Gas Fees</v>
          </cell>
          <cell r="D1163" t="str">
            <v>COS GFees</v>
          </cell>
          <cell r="E1163" t="str">
            <v>A</v>
          </cell>
          <cell r="F1163" t="str">
            <v>1900-01-01</v>
          </cell>
          <cell r="G1163" t="str">
            <v>N</v>
          </cell>
          <cell r="H1163" t="str">
            <v>Y</v>
          </cell>
          <cell r="I1163" t="str">
            <v>Y</v>
          </cell>
          <cell r="J1163" t="str">
            <v>Y</v>
          </cell>
          <cell r="K1163" t="str">
            <v>N</v>
          </cell>
          <cell r="L1163" t="str">
            <v>N</v>
          </cell>
          <cell r="M1163" t="str">
            <v>N</v>
          </cell>
          <cell r="N1163" t="str">
            <v>N</v>
          </cell>
          <cell r="P1163" t="str">
            <v>2</v>
          </cell>
          <cell r="Q1163" t="str">
            <v>ALL</v>
          </cell>
          <cell r="R1163" t="str">
            <v>N</v>
          </cell>
          <cell r="S1163" t="str">
            <v>N</v>
          </cell>
          <cell r="T1163"/>
          <cell r="U1163" t="str">
            <v>E</v>
          </cell>
          <cell r="V1163"/>
          <cell r="W1163" t="str">
            <v>N</v>
          </cell>
          <cell r="X1163"/>
        </row>
        <row r="1164">
          <cell r="B1164">
            <v>401005</v>
          </cell>
          <cell r="C1164" t="str">
            <v>Cost of Sales Accrued Fees</v>
          </cell>
          <cell r="D1164" t="str">
            <v>COS Accr</v>
          </cell>
          <cell r="E1164" t="str">
            <v>A</v>
          </cell>
          <cell r="F1164" t="str">
            <v>1900-01-01</v>
          </cell>
          <cell r="G1164" t="str">
            <v>N</v>
          </cell>
          <cell r="H1164" t="str">
            <v>N</v>
          </cell>
          <cell r="I1164" t="str">
            <v>Y</v>
          </cell>
          <cell r="J1164" t="str">
            <v>Y</v>
          </cell>
          <cell r="K1164" t="str">
            <v>N</v>
          </cell>
          <cell r="L1164" t="str">
            <v>N</v>
          </cell>
          <cell r="M1164" t="str">
            <v>N</v>
          </cell>
          <cell r="N1164" t="str">
            <v>N</v>
          </cell>
          <cell r="P1164" t="str">
            <v>2</v>
          </cell>
          <cell r="Q1164" t="str">
            <v>ALL</v>
          </cell>
          <cell r="R1164" t="str">
            <v>N</v>
          </cell>
          <cell r="S1164" t="str">
            <v>N</v>
          </cell>
          <cell r="T1164"/>
          <cell r="U1164" t="str">
            <v>E</v>
          </cell>
          <cell r="V1164"/>
          <cell r="W1164" t="str">
            <v>N</v>
          </cell>
          <cell r="X1164"/>
        </row>
        <row r="1165">
          <cell r="B1165">
            <v>401006</v>
          </cell>
          <cell r="C1165" t="str">
            <v>Cost of Sales Pass Through</v>
          </cell>
          <cell r="D1165" t="str">
            <v>COS Pass</v>
          </cell>
          <cell r="E1165" t="str">
            <v>A</v>
          </cell>
          <cell r="F1165" t="str">
            <v>1900-01-01</v>
          </cell>
          <cell r="G1165" t="str">
            <v>N</v>
          </cell>
          <cell r="H1165" t="str">
            <v>N</v>
          </cell>
          <cell r="I1165" t="str">
            <v>Y</v>
          </cell>
          <cell r="J1165" t="str">
            <v>Y</v>
          </cell>
          <cell r="K1165" t="str">
            <v>N</v>
          </cell>
          <cell r="L1165" t="str">
            <v>N</v>
          </cell>
          <cell r="M1165" t="str">
            <v>N</v>
          </cell>
          <cell r="N1165" t="str">
            <v>N</v>
          </cell>
          <cell r="P1165" t="str">
            <v>2</v>
          </cell>
          <cell r="Q1165" t="str">
            <v>ALL</v>
          </cell>
          <cell r="R1165" t="str">
            <v>N</v>
          </cell>
          <cell r="S1165" t="str">
            <v>N</v>
          </cell>
          <cell r="T1165"/>
          <cell r="U1165" t="str">
            <v>E</v>
          </cell>
          <cell r="V1165"/>
          <cell r="W1165" t="str">
            <v>Y</v>
          </cell>
          <cell r="X1165" t="str">
            <v>AR Cust ID</v>
          </cell>
        </row>
        <row r="1166">
          <cell r="B1166">
            <v>401007</v>
          </cell>
          <cell r="C1166" t="str">
            <v>Interunit Purchases</v>
          </cell>
          <cell r="D1166" t="str">
            <v>IU Purch</v>
          </cell>
          <cell r="E1166" t="str">
            <v>A</v>
          </cell>
          <cell r="F1166" t="str">
            <v>1900-01-01</v>
          </cell>
          <cell r="G1166" t="str">
            <v>N</v>
          </cell>
          <cell r="H1166" t="str">
            <v>N</v>
          </cell>
          <cell r="I1166" t="str">
            <v>Y</v>
          </cell>
          <cell r="J1166" t="str">
            <v>Y</v>
          </cell>
          <cell r="K1166" t="str">
            <v>N</v>
          </cell>
          <cell r="L1166" t="str">
            <v>N</v>
          </cell>
          <cell r="M1166" t="str">
            <v>N</v>
          </cell>
          <cell r="N1166" t="str">
            <v>Y</v>
          </cell>
          <cell r="P1166" t="str">
            <v>2</v>
          </cell>
          <cell r="Q1166" t="str">
            <v>ALL</v>
          </cell>
          <cell r="R1166" t="str">
            <v>N</v>
          </cell>
          <cell r="S1166" t="str">
            <v>N</v>
          </cell>
          <cell r="T1166"/>
          <cell r="U1166" t="str">
            <v>E</v>
          </cell>
          <cell r="V1166"/>
          <cell r="W1166" t="str">
            <v>N</v>
          </cell>
          <cell r="X1166"/>
        </row>
        <row r="1167">
          <cell r="B1167">
            <v>401008</v>
          </cell>
          <cell r="C1167" t="str">
            <v>COS Assoc Cos Sales for Resale</v>
          </cell>
          <cell r="D1167" t="str">
            <v>AC COS SR</v>
          </cell>
          <cell r="E1167" t="str">
            <v>A</v>
          </cell>
          <cell r="F1167" t="str">
            <v>1900-01-01</v>
          </cell>
          <cell r="G1167" t="str">
            <v>N</v>
          </cell>
          <cell r="H1167" t="str">
            <v>N</v>
          </cell>
          <cell r="I1167" t="str">
            <v>Y</v>
          </cell>
          <cell r="J1167" t="str">
            <v>Y</v>
          </cell>
          <cell r="K1167" t="str">
            <v>N</v>
          </cell>
          <cell r="L1167" t="str">
            <v>N</v>
          </cell>
          <cell r="M1167" t="str">
            <v>N</v>
          </cell>
          <cell r="N1167" t="str">
            <v>Y</v>
          </cell>
          <cell r="P1167" t="str">
            <v>2</v>
          </cell>
          <cell r="Q1167" t="str">
            <v>ALL</v>
          </cell>
          <cell r="R1167" t="str">
            <v>N</v>
          </cell>
          <cell r="S1167" t="str">
            <v>N</v>
          </cell>
          <cell r="T1167"/>
          <cell r="U1167" t="str">
            <v>E</v>
          </cell>
          <cell r="V1167"/>
          <cell r="W1167" t="str">
            <v>N</v>
          </cell>
          <cell r="X1167"/>
        </row>
        <row r="1168">
          <cell r="B1168">
            <v>401009</v>
          </cell>
          <cell r="C1168" t="str">
            <v>COS Assoc Cos Transfer Pricing</v>
          </cell>
          <cell r="D1168" t="str">
            <v>AC COS TPr</v>
          </cell>
          <cell r="E1168" t="str">
            <v>A</v>
          </cell>
          <cell r="F1168" t="str">
            <v>1900-01-01</v>
          </cell>
          <cell r="G1168" t="str">
            <v>N</v>
          </cell>
          <cell r="H1168" t="str">
            <v>N</v>
          </cell>
          <cell r="I1168" t="str">
            <v>Y</v>
          </cell>
          <cell r="J1168" t="str">
            <v>Y</v>
          </cell>
          <cell r="K1168" t="str">
            <v>N</v>
          </cell>
          <cell r="L1168" t="str">
            <v>N</v>
          </cell>
          <cell r="M1168" t="str">
            <v>N</v>
          </cell>
          <cell r="N1168" t="str">
            <v>Y</v>
          </cell>
          <cell r="P1168" t="str">
            <v>2</v>
          </cell>
          <cell r="Q1168" t="str">
            <v>ALL</v>
          </cell>
          <cell r="R1168" t="str">
            <v>N</v>
          </cell>
          <cell r="S1168" t="str">
            <v>N</v>
          </cell>
          <cell r="T1168"/>
          <cell r="U1168" t="str">
            <v>E</v>
          </cell>
          <cell r="V1168"/>
          <cell r="W1168" t="str">
            <v>N</v>
          </cell>
          <cell r="X1168"/>
        </row>
        <row r="1169">
          <cell r="B1169">
            <v>401010</v>
          </cell>
          <cell r="C1169" t="str">
            <v>LPG Used for Peak Shaving</v>
          </cell>
          <cell r="D1169" t="str">
            <v>LPG PS</v>
          </cell>
          <cell r="E1169" t="str">
            <v>A</v>
          </cell>
          <cell r="F1169" t="str">
            <v>1900-01-01</v>
          </cell>
          <cell r="G1169" t="str">
            <v>N</v>
          </cell>
          <cell r="H1169" t="str">
            <v>N</v>
          </cell>
          <cell r="I1169" t="str">
            <v>Y</v>
          </cell>
          <cell r="J1169" t="str">
            <v>Y</v>
          </cell>
          <cell r="K1169" t="str">
            <v>N</v>
          </cell>
          <cell r="L1169" t="str">
            <v>N</v>
          </cell>
          <cell r="M1169" t="str">
            <v>N</v>
          </cell>
          <cell r="N1169" t="str">
            <v>Y</v>
          </cell>
          <cell r="O1169">
            <v>728000</v>
          </cell>
          <cell r="P1169" t="str">
            <v>1</v>
          </cell>
          <cell r="Q1169" t="str">
            <v>ALL</v>
          </cell>
          <cell r="R1169" t="str">
            <v>N</v>
          </cell>
          <cell r="S1169" t="str">
            <v>N</v>
          </cell>
          <cell r="T1169"/>
          <cell r="U1169" t="str">
            <v>E</v>
          </cell>
          <cell r="V1169"/>
          <cell r="W1169" t="str">
            <v>N</v>
          </cell>
          <cell r="X1169"/>
        </row>
        <row r="1170">
          <cell r="B1170">
            <v>401100</v>
          </cell>
          <cell r="C1170" t="str">
            <v>Fuel Used in Generation Steam</v>
          </cell>
          <cell r="D1170" t="str">
            <v>Fuel Steam</v>
          </cell>
          <cell r="E1170" t="str">
            <v>A</v>
          </cell>
          <cell r="F1170" t="str">
            <v>1900-01-01</v>
          </cell>
          <cell r="G1170" t="str">
            <v>N</v>
          </cell>
          <cell r="H1170" t="str">
            <v>N</v>
          </cell>
          <cell r="I1170" t="str">
            <v>Y</v>
          </cell>
          <cell r="J1170" t="str">
            <v>Y</v>
          </cell>
          <cell r="K1170" t="str">
            <v>N</v>
          </cell>
          <cell r="L1170" t="str">
            <v>Y</v>
          </cell>
          <cell r="M1170" t="str">
            <v>N</v>
          </cell>
          <cell r="N1170" t="str">
            <v>N</v>
          </cell>
          <cell r="O1170">
            <v>501000</v>
          </cell>
          <cell r="P1170" t="str">
            <v>1</v>
          </cell>
          <cell r="Q1170" t="str">
            <v>ALL</v>
          </cell>
          <cell r="R1170" t="str">
            <v>N</v>
          </cell>
          <cell r="S1170" t="str">
            <v>N</v>
          </cell>
          <cell r="T1170"/>
          <cell r="U1170" t="str">
            <v>E</v>
          </cell>
          <cell r="V1170"/>
          <cell r="W1170" t="str">
            <v>N</v>
          </cell>
          <cell r="X1170"/>
        </row>
        <row r="1171">
          <cell r="B1171">
            <v>401101</v>
          </cell>
          <cell r="C1171" t="str">
            <v>Fuel Used in Generation Other</v>
          </cell>
          <cell r="D1171" t="str">
            <v>Fuel Other</v>
          </cell>
          <cell r="E1171" t="str">
            <v>A</v>
          </cell>
          <cell r="F1171" t="str">
            <v>1900-01-01</v>
          </cell>
          <cell r="G1171" t="str">
            <v>N</v>
          </cell>
          <cell r="H1171" t="str">
            <v>N</v>
          </cell>
          <cell r="I1171" t="str">
            <v>Y</v>
          </cell>
          <cell r="J1171" t="str">
            <v>Y</v>
          </cell>
          <cell r="K1171" t="str">
            <v>N</v>
          </cell>
          <cell r="L1171" t="str">
            <v>Y</v>
          </cell>
          <cell r="M1171" t="str">
            <v>N</v>
          </cell>
          <cell r="N1171" t="str">
            <v>Y</v>
          </cell>
          <cell r="O1171">
            <v>547000</v>
          </cell>
          <cell r="P1171" t="str">
            <v>1</v>
          </cell>
          <cell r="Q1171" t="str">
            <v>ALL</v>
          </cell>
          <cell r="R1171" t="str">
            <v>N</v>
          </cell>
          <cell r="S1171" t="str">
            <v>N</v>
          </cell>
          <cell r="T1171"/>
          <cell r="U1171" t="str">
            <v>E</v>
          </cell>
          <cell r="V1171"/>
          <cell r="W1171" t="str">
            <v>N</v>
          </cell>
          <cell r="X1171"/>
        </row>
        <row r="1172">
          <cell r="B1172">
            <v>401200</v>
          </cell>
          <cell r="C1172" t="str">
            <v>Purchased Power</v>
          </cell>
          <cell r="D1172" t="str">
            <v>Purch Pwr</v>
          </cell>
          <cell r="E1172" t="str">
            <v>A</v>
          </cell>
          <cell r="F1172" t="str">
            <v>1900-01-01</v>
          </cell>
          <cell r="G1172" t="str">
            <v>N</v>
          </cell>
          <cell r="H1172" t="str">
            <v>N</v>
          </cell>
          <cell r="I1172" t="str">
            <v>Y</v>
          </cell>
          <cell r="J1172" t="str">
            <v>Y</v>
          </cell>
          <cell r="K1172" t="str">
            <v>N</v>
          </cell>
          <cell r="L1172" t="str">
            <v>Y</v>
          </cell>
          <cell r="M1172" t="str">
            <v>N</v>
          </cell>
          <cell r="N1172" t="str">
            <v>N</v>
          </cell>
          <cell r="P1172" t="str">
            <v>2</v>
          </cell>
          <cell r="Q1172" t="str">
            <v>ALL</v>
          </cell>
          <cell r="R1172" t="str">
            <v>N</v>
          </cell>
          <cell r="S1172" t="str">
            <v>N</v>
          </cell>
          <cell r="T1172"/>
          <cell r="U1172" t="str">
            <v>E</v>
          </cell>
          <cell r="V1172"/>
          <cell r="W1172" t="str">
            <v>N</v>
          </cell>
          <cell r="X1172"/>
        </row>
        <row r="1173">
          <cell r="B1173">
            <v>401300</v>
          </cell>
          <cell r="C1173" t="str">
            <v>Natural Gas Wellhead Purchases</v>
          </cell>
          <cell r="D1173" t="str">
            <v>Gs WH Prch</v>
          </cell>
          <cell r="E1173" t="str">
            <v>A</v>
          </cell>
          <cell r="F1173" t="str">
            <v>1900-01-01</v>
          </cell>
          <cell r="G1173" t="str">
            <v>N</v>
          </cell>
          <cell r="H1173" t="str">
            <v>N</v>
          </cell>
          <cell r="I1173" t="str">
            <v>Y</v>
          </cell>
          <cell r="J1173" t="str">
            <v>Y</v>
          </cell>
          <cell r="K1173" t="str">
            <v>N</v>
          </cell>
          <cell r="L1173" t="str">
            <v>Y</v>
          </cell>
          <cell r="M1173" t="str">
            <v>N</v>
          </cell>
          <cell r="N1173" t="str">
            <v>N</v>
          </cell>
          <cell r="O1173">
            <v>800000</v>
          </cell>
          <cell r="P1173" t="str">
            <v>1</v>
          </cell>
          <cell r="Q1173" t="str">
            <v>ALL</v>
          </cell>
          <cell r="R1173" t="str">
            <v>N</v>
          </cell>
          <cell r="S1173" t="str">
            <v>N</v>
          </cell>
          <cell r="T1173"/>
          <cell r="U1173" t="str">
            <v>E</v>
          </cell>
          <cell r="V1173"/>
          <cell r="W1173" t="str">
            <v>N</v>
          </cell>
          <cell r="X1173"/>
        </row>
        <row r="1174">
          <cell r="B1174">
            <v>401301</v>
          </cell>
          <cell r="C1174" t="str">
            <v>Natural Gas Fieldline Purchase</v>
          </cell>
          <cell r="D1174" t="str">
            <v>Gs FL Prch</v>
          </cell>
          <cell r="E1174" t="str">
            <v>A</v>
          </cell>
          <cell r="F1174" t="str">
            <v>1900-01-01</v>
          </cell>
          <cell r="G1174" t="str">
            <v>N</v>
          </cell>
          <cell r="H1174" t="str">
            <v>N</v>
          </cell>
          <cell r="I1174" t="str">
            <v>Y</v>
          </cell>
          <cell r="J1174" t="str">
            <v>Y</v>
          </cell>
          <cell r="K1174"/>
          <cell r="L1174" t="str">
            <v>Y</v>
          </cell>
          <cell r="M1174" t="str">
            <v>N</v>
          </cell>
          <cell r="N1174" t="str">
            <v>Y</v>
          </cell>
          <cell r="O1174">
            <v>801000</v>
          </cell>
          <cell r="P1174" t="str">
            <v>1</v>
          </cell>
          <cell r="Q1174" t="str">
            <v>ALL</v>
          </cell>
          <cell r="R1174" t="str">
            <v>N</v>
          </cell>
          <cell r="S1174" t="str">
            <v>N</v>
          </cell>
          <cell r="T1174"/>
          <cell r="U1174" t="str">
            <v>E</v>
          </cell>
          <cell r="V1174"/>
          <cell r="W1174" t="str">
            <v>N</v>
          </cell>
          <cell r="X1174"/>
        </row>
        <row r="1175">
          <cell r="B1175">
            <v>401302</v>
          </cell>
          <cell r="C1175" t="str">
            <v>Nat Gas Transm Line Purchases</v>
          </cell>
          <cell r="D1175" t="str">
            <v>Gs TL Prch</v>
          </cell>
          <cell r="E1175" t="str">
            <v>A</v>
          </cell>
          <cell r="F1175" t="str">
            <v>1900-01-01</v>
          </cell>
          <cell r="G1175" t="str">
            <v>N</v>
          </cell>
          <cell r="H1175" t="str">
            <v>N</v>
          </cell>
          <cell r="I1175" t="str">
            <v>Y</v>
          </cell>
          <cell r="J1175" t="str">
            <v>Y</v>
          </cell>
          <cell r="K1175"/>
          <cell r="L1175" t="str">
            <v>Y</v>
          </cell>
          <cell r="M1175" t="str">
            <v>N</v>
          </cell>
          <cell r="N1175" t="str">
            <v>Y</v>
          </cell>
          <cell r="O1175">
            <v>803000</v>
          </cell>
          <cell r="P1175" t="str">
            <v>1</v>
          </cell>
          <cell r="Q1175" t="str">
            <v>ALL</v>
          </cell>
          <cell r="R1175" t="str">
            <v>N</v>
          </cell>
          <cell r="S1175" t="str">
            <v>N</v>
          </cell>
          <cell r="T1175"/>
          <cell r="U1175" t="str">
            <v>E</v>
          </cell>
          <cell r="V1175"/>
          <cell r="W1175" t="str">
            <v>N</v>
          </cell>
          <cell r="X1175"/>
        </row>
        <row r="1176">
          <cell r="B1176">
            <v>401303</v>
          </cell>
          <cell r="C1176" t="str">
            <v>City Gate Purchases Interunit</v>
          </cell>
          <cell r="D1176" t="str">
            <v>Cty Gt Int</v>
          </cell>
          <cell r="E1176" t="str">
            <v>A</v>
          </cell>
          <cell r="F1176" t="str">
            <v>1900-01-01</v>
          </cell>
          <cell r="G1176" t="str">
            <v>N</v>
          </cell>
          <cell r="H1176" t="str">
            <v>N</v>
          </cell>
          <cell r="I1176" t="str">
            <v>Y</v>
          </cell>
          <cell r="J1176" t="str">
            <v>Y</v>
          </cell>
          <cell r="K1176" t="str">
            <v>N</v>
          </cell>
          <cell r="L1176" t="str">
            <v>Y</v>
          </cell>
          <cell r="M1176" t="str">
            <v>N</v>
          </cell>
          <cell r="N1176" t="str">
            <v>Y</v>
          </cell>
          <cell r="O1176">
            <v>804000</v>
          </cell>
          <cell r="P1176" t="str">
            <v>1</v>
          </cell>
          <cell r="Q1176" t="str">
            <v>ALL</v>
          </cell>
          <cell r="R1176" t="str">
            <v>N</v>
          </cell>
          <cell r="S1176" t="str">
            <v>N</v>
          </cell>
          <cell r="T1176"/>
          <cell r="U1176" t="str">
            <v>E</v>
          </cell>
          <cell r="V1176"/>
          <cell r="W1176" t="str">
            <v>N</v>
          </cell>
          <cell r="X1176"/>
        </row>
        <row r="1177">
          <cell r="B1177">
            <v>401304</v>
          </cell>
          <cell r="C1177" t="str">
            <v>Other Gas Purchases</v>
          </cell>
          <cell r="D1177" t="str">
            <v>Gs Prch Ot</v>
          </cell>
          <cell r="E1177" t="str">
            <v>A</v>
          </cell>
          <cell r="F1177" t="str">
            <v>1900-01-01</v>
          </cell>
          <cell r="G1177" t="str">
            <v>N</v>
          </cell>
          <cell r="H1177" t="str">
            <v>N</v>
          </cell>
          <cell r="I1177" t="str">
            <v>Y</v>
          </cell>
          <cell r="J1177" t="str">
            <v>Y</v>
          </cell>
          <cell r="K1177"/>
          <cell r="L1177" t="str">
            <v>Y</v>
          </cell>
          <cell r="M1177" t="str">
            <v>N</v>
          </cell>
          <cell r="N1177" t="str">
            <v>Y</v>
          </cell>
          <cell r="O1177">
            <v>805000</v>
          </cell>
          <cell r="P1177" t="str">
            <v>1</v>
          </cell>
          <cell r="Q1177" t="str">
            <v>ALL</v>
          </cell>
          <cell r="R1177" t="str">
            <v>N</v>
          </cell>
          <cell r="S1177" t="str">
            <v>N</v>
          </cell>
          <cell r="T1177"/>
          <cell r="U1177" t="str">
            <v>E</v>
          </cell>
          <cell r="V1177"/>
          <cell r="W1177" t="str">
            <v>N</v>
          </cell>
          <cell r="X1177"/>
        </row>
        <row r="1178">
          <cell r="B1178">
            <v>401305</v>
          </cell>
          <cell r="C1178" t="str">
            <v>Cost of Unbilled Revenue</v>
          </cell>
          <cell r="D1178" t="str">
            <v>Cst Unbill</v>
          </cell>
          <cell r="E1178" t="str">
            <v>A</v>
          </cell>
          <cell r="F1178" t="str">
            <v>1900-01-01</v>
          </cell>
          <cell r="G1178" t="str">
            <v>N</v>
          </cell>
          <cell r="H1178" t="str">
            <v>N</v>
          </cell>
          <cell r="I1178" t="str">
            <v>Y</v>
          </cell>
          <cell r="J1178" t="str">
            <v>Y</v>
          </cell>
          <cell r="K1178"/>
          <cell r="L1178" t="str">
            <v>Y</v>
          </cell>
          <cell r="M1178" t="str">
            <v>N</v>
          </cell>
          <cell r="N1178" t="str">
            <v>Y</v>
          </cell>
          <cell r="O1178">
            <v>805000</v>
          </cell>
          <cell r="P1178" t="str">
            <v>1</v>
          </cell>
          <cell r="Q1178" t="str">
            <v>ALL</v>
          </cell>
          <cell r="R1178" t="str">
            <v>N</v>
          </cell>
          <cell r="S1178" t="str">
            <v>N</v>
          </cell>
          <cell r="T1178"/>
          <cell r="U1178" t="str">
            <v>E</v>
          </cell>
          <cell r="V1178"/>
          <cell r="W1178" t="str">
            <v>N</v>
          </cell>
          <cell r="X1178"/>
        </row>
        <row r="1179">
          <cell r="B1179">
            <v>401306</v>
          </cell>
          <cell r="C1179" t="str">
            <v>Purch Gas Cost Adjustments</v>
          </cell>
          <cell r="D1179" t="str">
            <v>PGA Adjust</v>
          </cell>
          <cell r="E1179" t="str">
            <v>A</v>
          </cell>
          <cell r="F1179" t="str">
            <v>1900-01-01</v>
          </cell>
          <cell r="G1179" t="str">
            <v>N</v>
          </cell>
          <cell r="H1179" t="str">
            <v>N</v>
          </cell>
          <cell r="I1179" t="str">
            <v>Y</v>
          </cell>
          <cell r="J1179" t="str">
            <v>Y</v>
          </cell>
          <cell r="K1179" t="str">
            <v>N</v>
          </cell>
          <cell r="L1179" t="str">
            <v>Y</v>
          </cell>
          <cell r="M1179" t="str">
            <v>N</v>
          </cell>
          <cell r="N1179" t="str">
            <v>Y</v>
          </cell>
          <cell r="O1179">
            <v>805100</v>
          </cell>
          <cell r="P1179" t="str">
            <v>1</v>
          </cell>
          <cell r="Q1179" t="str">
            <v>ALL</v>
          </cell>
          <cell r="R1179" t="str">
            <v>N</v>
          </cell>
          <cell r="S1179" t="str">
            <v>N</v>
          </cell>
          <cell r="T1179"/>
          <cell r="U1179" t="str">
            <v>E</v>
          </cell>
          <cell r="V1179"/>
          <cell r="W1179" t="str">
            <v>Y</v>
          </cell>
          <cell r="X1179" t="str">
            <v>Rate Ref</v>
          </cell>
        </row>
        <row r="1180">
          <cell r="B1180">
            <v>401307</v>
          </cell>
          <cell r="C1180" t="str">
            <v>Exchange Gas</v>
          </cell>
          <cell r="D1180" t="str">
            <v>Exch Gas</v>
          </cell>
          <cell r="E1180" t="str">
            <v>A</v>
          </cell>
          <cell r="F1180" t="str">
            <v>1900-01-01</v>
          </cell>
          <cell r="G1180" t="str">
            <v>N</v>
          </cell>
          <cell r="H1180" t="str">
            <v>N</v>
          </cell>
          <cell r="I1180" t="str">
            <v>Y</v>
          </cell>
          <cell r="J1180" t="str">
            <v>Y</v>
          </cell>
          <cell r="K1180"/>
          <cell r="L1180" t="str">
            <v>Y</v>
          </cell>
          <cell r="M1180" t="str">
            <v>N</v>
          </cell>
          <cell r="N1180" t="str">
            <v>Y</v>
          </cell>
          <cell r="O1180">
            <v>806000</v>
          </cell>
          <cell r="P1180" t="str">
            <v>1</v>
          </cell>
          <cell r="Q1180" t="str">
            <v>ALL</v>
          </cell>
          <cell r="R1180" t="str">
            <v>N</v>
          </cell>
          <cell r="S1180" t="str">
            <v>N</v>
          </cell>
          <cell r="T1180"/>
          <cell r="U1180" t="str">
            <v>E</v>
          </cell>
          <cell r="V1180"/>
          <cell r="W1180" t="str">
            <v>N</v>
          </cell>
          <cell r="X1180"/>
        </row>
        <row r="1181">
          <cell r="B1181">
            <v>401308</v>
          </cell>
          <cell r="C1181" t="str">
            <v>Gas Withdrawn from Storage-Dr</v>
          </cell>
          <cell r="D1181" t="str">
            <v>Gs Withdr</v>
          </cell>
          <cell r="E1181" t="str">
            <v>A</v>
          </cell>
          <cell r="F1181" t="str">
            <v>1900-01-01</v>
          </cell>
          <cell r="G1181" t="str">
            <v>N</v>
          </cell>
          <cell r="H1181" t="str">
            <v>N</v>
          </cell>
          <cell r="I1181" t="str">
            <v>Y</v>
          </cell>
          <cell r="J1181" t="str">
            <v>Y</v>
          </cell>
          <cell r="K1181" t="str">
            <v>N</v>
          </cell>
          <cell r="L1181" t="str">
            <v>Y</v>
          </cell>
          <cell r="M1181" t="str">
            <v>N</v>
          </cell>
          <cell r="N1181" t="str">
            <v>Y</v>
          </cell>
          <cell r="O1181">
            <v>808100</v>
          </cell>
          <cell r="P1181" t="str">
            <v>1</v>
          </cell>
          <cell r="Q1181" t="str">
            <v>ALL</v>
          </cell>
          <cell r="R1181" t="str">
            <v>N</v>
          </cell>
          <cell r="S1181" t="str">
            <v>N</v>
          </cell>
          <cell r="T1181"/>
          <cell r="U1181" t="str">
            <v>E</v>
          </cell>
          <cell r="V1181"/>
          <cell r="W1181" t="str">
            <v>Y</v>
          </cell>
          <cell r="X1181" t="str">
            <v>Vendor ID</v>
          </cell>
        </row>
        <row r="1182">
          <cell r="B1182">
            <v>401309</v>
          </cell>
          <cell r="C1182" t="str">
            <v>Gas Delivered to Storage-Cr</v>
          </cell>
          <cell r="D1182" t="str">
            <v>Gas Stg Cr</v>
          </cell>
          <cell r="E1182" t="str">
            <v>A</v>
          </cell>
          <cell r="F1182" t="str">
            <v>1900-01-01</v>
          </cell>
          <cell r="G1182" t="str">
            <v>N</v>
          </cell>
          <cell r="H1182" t="str">
            <v>N</v>
          </cell>
          <cell r="I1182" t="str">
            <v>Y</v>
          </cell>
          <cell r="J1182" t="str">
            <v>Y</v>
          </cell>
          <cell r="K1182" t="str">
            <v>N</v>
          </cell>
          <cell r="L1182" t="str">
            <v>Y</v>
          </cell>
          <cell r="M1182" t="str">
            <v>N</v>
          </cell>
          <cell r="N1182" t="str">
            <v>Y</v>
          </cell>
          <cell r="O1182">
            <v>808200</v>
          </cell>
          <cell r="P1182" t="str">
            <v>1</v>
          </cell>
          <cell r="Q1182" t="str">
            <v>ALL</v>
          </cell>
          <cell r="R1182" t="str">
            <v>N</v>
          </cell>
          <cell r="S1182" t="str">
            <v>N</v>
          </cell>
          <cell r="T1182"/>
          <cell r="U1182" t="str">
            <v>E</v>
          </cell>
          <cell r="V1182"/>
          <cell r="W1182" t="str">
            <v>Y</v>
          </cell>
          <cell r="X1182" t="str">
            <v>Vendor ID</v>
          </cell>
        </row>
        <row r="1183">
          <cell r="B1183">
            <v>401310</v>
          </cell>
          <cell r="C1183" t="str">
            <v>Nat Gas Wellhead Prch-Intracom</v>
          </cell>
          <cell r="D1183" t="str">
            <v>Gs WH IC</v>
          </cell>
          <cell r="E1183" t="str">
            <v>A</v>
          </cell>
          <cell r="F1183" t="str">
            <v>1900-01-01</v>
          </cell>
          <cell r="G1183" t="str">
            <v>N</v>
          </cell>
          <cell r="H1183" t="str">
            <v>N</v>
          </cell>
          <cell r="I1183" t="str">
            <v>Y</v>
          </cell>
          <cell r="J1183" t="str">
            <v>Y</v>
          </cell>
          <cell r="K1183"/>
          <cell r="L1183" t="str">
            <v>Y</v>
          </cell>
          <cell r="M1183" t="str">
            <v>N</v>
          </cell>
          <cell r="N1183" t="str">
            <v>Y</v>
          </cell>
          <cell r="O1183">
            <v>800100</v>
          </cell>
          <cell r="P1183" t="str">
            <v>1</v>
          </cell>
          <cell r="Q1183" t="str">
            <v>ALL</v>
          </cell>
          <cell r="R1183" t="str">
            <v>N</v>
          </cell>
          <cell r="S1183" t="str">
            <v>N</v>
          </cell>
          <cell r="T1183"/>
          <cell r="U1183" t="str">
            <v>E</v>
          </cell>
          <cell r="V1183"/>
          <cell r="W1183" t="str">
            <v>N</v>
          </cell>
          <cell r="X1183"/>
        </row>
        <row r="1184">
          <cell r="B1184">
            <v>401311</v>
          </cell>
          <cell r="C1184" t="str">
            <v>Other Gas Supply Expenses</v>
          </cell>
          <cell r="D1184" t="str">
            <v>Oth Gs Sup</v>
          </cell>
          <cell r="E1184" t="str">
            <v>A</v>
          </cell>
          <cell r="F1184" t="str">
            <v>1900-01-01</v>
          </cell>
          <cell r="G1184" t="str">
            <v>N</v>
          </cell>
          <cell r="H1184" t="str">
            <v>N</v>
          </cell>
          <cell r="I1184" t="str">
            <v>Y</v>
          </cell>
          <cell r="J1184" t="str">
            <v>Y</v>
          </cell>
          <cell r="K1184"/>
          <cell r="L1184" t="str">
            <v>Y</v>
          </cell>
          <cell r="M1184" t="str">
            <v>N</v>
          </cell>
          <cell r="N1184" t="str">
            <v>Y</v>
          </cell>
          <cell r="O1184">
            <v>813000</v>
          </cell>
          <cell r="P1184" t="str">
            <v>1</v>
          </cell>
          <cell r="Q1184" t="str">
            <v>ALL</v>
          </cell>
          <cell r="R1184" t="str">
            <v>N</v>
          </cell>
          <cell r="S1184" t="str">
            <v>N</v>
          </cell>
          <cell r="T1184"/>
          <cell r="U1184" t="str">
            <v>E</v>
          </cell>
          <cell r="V1184"/>
          <cell r="W1184" t="str">
            <v>N</v>
          </cell>
          <cell r="X1184"/>
        </row>
        <row r="1185">
          <cell r="B1185">
            <v>401312</v>
          </cell>
          <cell r="C1185" t="str">
            <v>City Gate Purchases</v>
          </cell>
          <cell r="D1185" t="str">
            <v>City Gate</v>
          </cell>
          <cell r="E1185" t="str">
            <v>A</v>
          </cell>
          <cell r="F1185" t="str">
            <v>1900-01-01</v>
          </cell>
          <cell r="G1185" t="str">
            <v>N</v>
          </cell>
          <cell r="H1185" t="str">
            <v>N</v>
          </cell>
          <cell r="I1185" t="str">
            <v>Y</v>
          </cell>
          <cell r="J1185" t="str">
            <v>Y</v>
          </cell>
          <cell r="K1185" t="str">
            <v>N</v>
          </cell>
          <cell r="L1185" t="str">
            <v>Y</v>
          </cell>
          <cell r="M1185" t="str">
            <v>N</v>
          </cell>
          <cell r="N1185" t="str">
            <v>Y</v>
          </cell>
          <cell r="O1185">
            <v>804000</v>
          </cell>
          <cell r="P1185" t="str">
            <v>1</v>
          </cell>
          <cell r="Q1185" t="str">
            <v>ALL</v>
          </cell>
          <cell r="R1185" t="str">
            <v>N</v>
          </cell>
          <cell r="S1185" t="str">
            <v>N</v>
          </cell>
          <cell r="T1185"/>
          <cell r="U1185" t="str">
            <v>A</v>
          </cell>
          <cell r="V1185"/>
          <cell r="W1185" t="str">
            <v>N</v>
          </cell>
          <cell r="X1185"/>
        </row>
        <row r="1186">
          <cell r="B1186">
            <v>401313</v>
          </cell>
          <cell r="C1186" t="str">
            <v>COS Sales for Resale</v>
          </cell>
          <cell r="D1186" t="str">
            <v>COS SaleRe</v>
          </cell>
          <cell r="E1186" t="str">
            <v>A</v>
          </cell>
          <cell r="F1186" t="str">
            <v>1900-01-01</v>
          </cell>
          <cell r="G1186" t="str">
            <v>N</v>
          </cell>
          <cell r="H1186" t="str">
            <v>N</v>
          </cell>
          <cell r="I1186" t="str">
            <v>Y</v>
          </cell>
          <cell r="J1186" t="str">
            <v>Y</v>
          </cell>
          <cell r="K1186" t="str">
            <v>N</v>
          </cell>
          <cell r="L1186" t="str">
            <v>N</v>
          </cell>
          <cell r="M1186" t="str">
            <v>N</v>
          </cell>
          <cell r="N1186" t="str">
            <v>Y</v>
          </cell>
          <cell r="P1186" t="str">
            <v>2</v>
          </cell>
          <cell r="Q1186" t="str">
            <v>ALL</v>
          </cell>
          <cell r="R1186" t="str">
            <v>N</v>
          </cell>
          <cell r="S1186" t="str">
            <v>N</v>
          </cell>
          <cell r="T1186"/>
          <cell r="U1186" t="str">
            <v>E</v>
          </cell>
          <cell r="V1186"/>
          <cell r="W1186" t="str">
            <v>N</v>
          </cell>
          <cell r="X1186"/>
        </row>
        <row r="1187">
          <cell r="B1187">
            <v>401314</v>
          </cell>
          <cell r="C1187" t="str">
            <v>COS Transfer Pricing</v>
          </cell>
          <cell r="D1187" t="str">
            <v>COS TPr</v>
          </cell>
          <cell r="E1187" t="str">
            <v>A</v>
          </cell>
          <cell r="F1187" t="str">
            <v>1900-01-01</v>
          </cell>
          <cell r="G1187" t="str">
            <v>N</v>
          </cell>
          <cell r="H1187" t="str">
            <v>N</v>
          </cell>
          <cell r="I1187" t="str">
            <v>Y</v>
          </cell>
          <cell r="J1187" t="str">
            <v>Y</v>
          </cell>
          <cell r="K1187" t="str">
            <v>N</v>
          </cell>
          <cell r="L1187" t="str">
            <v>N</v>
          </cell>
          <cell r="M1187" t="str">
            <v>N</v>
          </cell>
          <cell r="N1187" t="str">
            <v>Y</v>
          </cell>
          <cell r="P1187" t="str">
            <v>2</v>
          </cell>
          <cell r="Q1187" t="str">
            <v>ALL</v>
          </cell>
          <cell r="R1187" t="str">
            <v>N</v>
          </cell>
          <cell r="S1187" t="str">
            <v>N</v>
          </cell>
          <cell r="T1187"/>
          <cell r="U1187" t="str">
            <v>E</v>
          </cell>
          <cell r="V1187"/>
          <cell r="W1187" t="str">
            <v>N</v>
          </cell>
          <cell r="X1187"/>
        </row>
        <row r="1188">
          <cell r="B1188">
            <v>401315</v>
          </cell>
          <cell r="C1188" t="str">
            <v>Gas Used Compr Station Fuel</v>
          </cell>
          <cell r="D1188" t="str">
            <v>CompStFuel</v>
          </cell>
          <cell r="E1188" t="str">
            <v>A</v>
          </cell>
          <cell r="F1188" t="str">
            <v>1900-01-01</v>
          </cell>
          <cell r="G1188" t="str">
            <v>N</v>
          </cell>
          <cell r="H1188" t="str">
            <v>N</v>
          </cell>
          <cell r="I1188" t="str">
            <v>Y</v>
          </cell>
          <cell r="J1188" t="str">
            <v>Y</v>
          </cell>
          <cell r="K1188" t="str">
            <v>N</v>
          </cell>
          <cell r="L1188" t="str">
            <v>N</v>
          </cell>
          <cell r="M1188" t="str">
            <v>N</v>
          </cell>
          <cell r="N1188" t="str">
            <v>Y</v>
          </cell>
          <cell r="O1188">
            <v>810000</v>
          </cell>
          <cell r="P1188" t="str">
            <v>1</v>
          </cell>
          <cell r="Q1188" t="str">
            <v>ALL</v>
          </cell>
          <cell r="R1188" t="str">
            <v>N</v>
          </cell>
          <cell r="S1188" t="str">
            <v>N</v>
          </cell>
          <cell r="T1188"/>
          <cell r="U1188" t="str">
            <v>A</v>
          </cell>
          <cell r="V1188"/>
          <cell r="W1188" t="str">
            <v>N</v>
          </cell>
          <cell r="X1188"/>
        </row>
        <row r="1189">
          <cell r="B1189">
            <v>401316</v>
          </cell>
          <cell r="C1189" t="str">
            <v>Gas for Other Utility Ops</v>
          </cell>
          <cell r="D1189" t="str">
            <v>CoUsed Gas</v>
          </cell>
          <cell r="E1189" t="str">
            <v>A</v>
          </cell>
          <cell r="F1189" t="str">
            <v>1900-01-01</v>
          </cell>
          <cell r="G1189" t="str">
            <v>N</v>
          </cell>
          <cell r="H1189" t="str">
            <v>N</v>
          </cell>
          <cell r="I1189" t="str">
            <v>Y</v>
          </cell>
          <cell r="J1189" t="str">
            <v>Y</v>
          </cell>
          <cell r="K1189" t="str">
            <v>N</v>
          </cell>
          <cell r="L1189" t="str">
            <v>N</v>
          </cell>
          <cell r="M1189" t="str">
            <v>N</v>
          </cell>
          <cell r="N1189" t="str">
            <v>Y</v>
          </cell>
          <cell r="O1189">
            <v>812000</v>
          </cell>
          <cell r="P1189" t="str">
            <v>1</v>
          </cell>
          <cell r="Q1189" t="str">
            <v>ALL</v>
          </cell>
          <cell r="R1189" t="str">
            <v>N</v>
          </cell>
          <cell r="S1189" t="str">
            <v>N</v>
          </cell>
          <cell r="T1189"/>
          <cell r="U1189" t="str">
            <v>A</v>
          </cell>
          <cell r="V1189"/>
          <cell r="W1189" t="str">
            <v>N</v>
          </cell>
          <cell r="X1189"/>
        </row>
        <row r="1190">
          <cell r="B1190">
            <v>401400</v>
          </cell>
          <cell r="C1190" t="str">
            <v>Operating Expense Other</v>
          </cell>
          <cell r="D1190" t="str">
            <v>Ops Exp</v>
          </cell>
          <cell r="E1190" t="str">
            <v>A</v>
          </cell>
          <cell r="F1190" t="str">
            <v>1900-01-01</v>
          </cell>
          <cell r="G1190" t="str">
            <v>Y</v>
          </cell>
          <cell r="H1190" t="str">
            <v>Y</v>
          </cell>
          <cell r="I1190" t="str">
            <v>Y</v>
          </cell>
          <cell r="J1190" t="str">
            <v>Y</v>
          </cell>
          <cell r="K1190" t="str">
            <v>N</v>
          </cell>
          <cell r="L1190" t="str">
            <v>N</v>
          </cell>
          <cell r="M1190" t="str">
            <v>N</v>
          </cell>
          <cell r="N1190" t="str">
            <v>N</v>
          </cell>
          <cell r="P1190" t="str">
            <v>2</v>
          </cell>
          <cell r="Q1190" t="str">
            <v>ALL</v>
          </cell>
          <cell r="R1190" t="str">
            <v>N</v>
          </cell>
          <cell r="S1190" t="str">
            <v>N</v>
          </cell>
          <cell r="T1190"/>
          <cell r="U1190" t="str">
            <v>E</v>
          </cell>
          <cell r="V1190"/>
          <cell r="W1190" t="str">
            <v>N</v>
          </cell>
          <cell r="X1190"/>
        </row>
        <row r="1191">
          <cell r="B1191">
            <v>401500</v>
          </cell>
          <cell r="C1191" t="str">
            <v>Marketing Expense</v>
          </cell>
          <cell r="D1191" t="str">
            <v>Mktg Exp</v>
          </cell>
          <cell r="E1191" t="str">
            <v>A</v>
          </cell>
          <cell r="F1191" t="str">
            <v>1900-01-01</v>
          </cell>
          <cell r="G1191" t="str">
            <v>Y</v>
          </cell>
          <cell r="H1191" t="str">
            <v>Y</v>
          </cell>
          <cell r="I1191" t="str">
            <v>Y</v>
          </cell>
          <cell r="J1191" t="str">
            <v>Y</v>
          </cell>
          <cell r="K1191" t="str">
            <v>N</v>
          </cell>
          <cell r="L1191" t="str">
            <v>N</v>
          </cell>
          <cell r="M1191" t="str">
            <v>N</v>
          </cell>
          <cell r="N1191" t="str">
            <v>N</v>
          </cell>
          <cell r="P1191" t="str">
            <v>2</v>
          </cell>
          <cell r="Q1191" t="str">
            <v>ALL</v>
          </cell>
          <cell r="R1191" t="str">
            <v>N</v>
          </cell>
          <cell r="S1191" t="str">
            <v>N</v>
          </cell>
          <cell r="T1191"/>
          <cell r="U1191" t="str">
            <v>E</v>
          </cell>
          <cell r="V1191"/>
          <cell r="W1191" t="str">
            <v>N</v>
          </cell>
          <cell r="X1191"/>
        </row>
        <row r="1192">
          <cell r="B1192">
            <v>401600</v>
          </cell>
          <cell r="C1192" t="str">
            <v>Selling Expense</v>
          </cell>
          <cell r="D1192" t="str">
            <v>Sell Exp</v>
          </cell>
          <cell r="E1192" t="str">
            <v>A</v>
          </cell>
          <cell r="F1192" t="str">
            <v>1900-01-01</v>
          </cell>
          <cell r="G1192" t="str">
            <v>Y</v>
          </cell>
          <cell r="H1192" t="str">
            <v>Y</v>
          </cell>
          <cell r="I1192" t="str">
            <v>Y</v>
          </cell>
          <cell r="J1192" t="str">
            <v>Y</v>
          </cell>
          <cell r="K1192" t="str">
            <v>N</v>
          </cell>
          <cell r="L1192" t="str">
            <v>N</v>
          </cell>
          <cell r="M1192" t="str">
            <v>N</v>
          </cell>
          <cell r="N1192" t="str">
            <v>N</v>
          </cell>
          <cell r="P1192" t="str">
            <v>2</v>
          </cell>
          <cell r="Q1192" t="str">
            <v>ALL</v>
          </cell>
          <cell r="R1192" t="str">
            <v>N</v>
          </cell>
          <cell r="S1192" t="str">
            <v>N</v>
          </cell>
          <cell r="T1192"/>
          <cell r="U1192" t="str">
            <v>E</v>
          </cell>
          <cell r="V1192"/>
          <cell r="W1192" t="str">
            <v>N</v>
          </cell>
          <cell r="X1192"/>
        </row>
        <row r="1193">
          <cell r="B1193">
            <v>401700</v>
          </cell>
          <cell r="C1193" t="str">
            <v>Administrative and General</v>
          </cell>
          <cell r="D1193" t="str">
            <v>A&amp;G Exp</v>
          </cell>
          <cell r="E1193" t="str">
            <v>A</v>
          </cell>
          <cell r="F1193" t="str">
            <v>1900-01-01</v>
          </cell>
          <cell r="G1193" t="str">
            <v>Y</v>
          </cell>
          <cell r="H1193" t="str">
            <v>Y</v>
          </cell>
          <cell r="I1193" t="str">
            <v>Y</v>
          </cell>
          <cell r="J1193" t="str">
            <v>Y</v>
          </cell>
          <cell r="K1193" t="str">
            <v>N</v>
          </cell>
          <cell r="L1193" t="str">
            <v>N</v>
          </cell>
          <cell r="M1193" t="str">
            <v>N</v>
          </cell>
          <cell r="N1193" t="str">
            <v>N</v>
          </cell>
          <cell r="P1193" t="str">
            <v>2</v>
          </cell>
          <cell r="Q1193" t="str">
            <v>ALL</v>
          </cell>
          <cell r="R1193" t="str">
            <v>N</v>
          </cell>
          <cell r="S1193" t="str">
            <v>N</v>
          </cell>
          <cell r="T1193"/>
          <cell r="U1193" t="str">
            <v>E</v>
          </cell>
          <cell r="V1193"/>
          <cell r="W1193" t="str">
            <v>N</v>
          </cell>
          <cell r="X1193"/>
        </row>
        <row r="1194">
          <cell r="B1194">
            <v>401701</v>
          </cell>
          <cell r="C1194" t="str">
            <v>Admin and General-Empl Benefit</v>
          </cell>
          <cell r="D1194" t="str">
            <v>A&amp;G Benft</v>
          </cell>
          <cell r="E1194" t="str">
            <v>A</v>
          </cell>
          <cell r="F1194" t="str">
            <v>1900-01-01</v>
          </cell>
          <cell r="G1194" t="str">
            <v>N</v>
          </cell>
          <cell r="H1194" t="str">
            <v>Y</v>
          </cell>
          <cell r="I1194" t="str">
            <v>Y</v>
          </cell>
          <cell r="J1194" t="str">
            <v>Y</v>
          </cell>
          <cell r="K1194" t="str">
            <v>N</v>
          </cell>
          <cell r="L1194" t="str">
            <v>N</v>
          </cell>
          <cell r="M1194" t="str">
            <v>N</v>
          </cell>
          <cell r="N1194" t="str">
            <v>N</v>
          </cell>
          <cell r="P1194" t="str">
            <v>2</v>
          </cell>
          <cell r="Q1194" t="str">
            <v>ALL</v>
          </cell>
          <cell r="R1194" t="str">
            <v>N</v>
          </cell>
          <cell r="S1194" t="str">
            <v>N</v>
          </cell>
          <cell r="T1194"/>
          <cell r="U1194" t="str">
            <v>E</v>
          </cell>
          <cell r="V1194"/>
          <cell r="W1194" t="str">
            <v>N</v>
          </cell>
          <cell r="X1194"/>
        </row>
        <row r="1195">
          <cell r="B1195">
            <v>401702</v>
          </cell>
          <cell r="C1195" t="str">
            <v>Uncollectible Accounts</v>
          </cell>
          <cell r="D1195" t="str">
            <v>Uncoll A/C</v>
          </cell>
          <cell r="E1195" t="str">
            <v>A</v>
          </cell>
          <cell r="F1195" t="str">
            <v>1900-01-01</v>
          </cell>
          <cell r="G1195" t="str">
            <v>Y</v>
          </cell>
          <cell r="H1195" t="str">
            <v>Y</v>
          </cell>
          <cell r="I1195" t="str">
            <v>Y</v>
          </cell>
          <cell r="J1195" t="str">
            <v>Y</v>
          </cell>
          <cell r="K1195" t="str">
            <v>N</v>
          </cell>
          <cell r="L1195" t="str">
            <v>N</v>
          </cell>
          <cell r="M1195" t="str">
            <v>N</v>
          </cell>
          <cell r="N1195" t="str">
            <v>Y</v>
          </cell>
          <cell r="P1195" t="str">
            <v>2</v>
          </cell>
          <cell r="Q1195" t="str">
            <v>ALL</v>
          </cell>
          <cell r="R1195" t="str">
            <v>N</v>
          </cell>
          <cell r="S1195" t="str">
            <v>N</v>
          </cell>
          <cell r="T1195"/>
          <cell r="U1195" t="str">
            <v>E</v>
          </cell>
          <cell r="V1195"/>
          <cell r="W1195" t="str">
            <v>N</v>
          </cell>
          <cell r="X1195"/>
        </row>
        <row r="1196">
          <cell r="B1196">
            <v>401703</v>
          </cell>
          <cell r="C1196" t="str">
            <v>ES Capital Charges Shrd Assets</v>
          </cell>
          <cell r="D1196" t="str">
            <v>ES Cap</v>
          </cell>
          <cell r="E1196" t="str">
            <v>A</v>
          </cell>
          <cell r="F1196" t="str">
            <v>1900-01-01</v>
          </cell>
          <cell r="G1196" t="str">
            <v>N</v>
          </cell>
          <cell r="H1196" t="str">
            <v>Y</v>
          </cell>
          <cell r="I1196" t="str">
            <v>Y</v>
          </cell>
          <cell r="J1196" t="str">
            <v>Y</v>
          </cell>
          <cell r="K1196"/>
          <cell r="L1196" t="str">
            <v>N</v>
          </cell>
          <cell r="M1196" t="str">
            <v>N</v>
          </cell>
          <cell r="N1196" t="str">
            <v>Y</v>
          </cell>
          <cell r="P1196" t="str">
            <v>2</v>
          </cell>
          <cell r="Q1196" t="str">
            <v>ALL</v>
          </cell>
          <cell r="R1196" t="str">
            <v>N</v>
          </cell>
          <cell r="S1196" t="str">
            <v>N</v>
          </cell>
          <cell r="T1196"/>
          <cell r="U1196" t="str">
            <v>E</v>
          </cell>
          <cell r="V1196"/>
          <cell r="W1196" t="str">
            <v>N</v>
          </cell>
          <cell r="X1196"/>
        </row>
        <row r="1197">
          <cell r="B1197">
            <v>401800</v>
          </cell>
          <cell r="C1197" t="str">
            <v>Payroll Taxes</v>
          </cell>
          <cell r="D1197" t="str">
            <v>Pay Tax</v>
          </cell>
          <cell r="E1197" t="str">
            <v>A</v>
          </cell>
          <cell r="F1197" t="str">
            <v>1900-01-01</v>
          </cell>
          <cell r="G1197" t="str">
            <v>N</v>
          </cell>
          <cell r="H1197" t="str">
            <v>Y</v>
          </cell>
          <cell r="I1197" t="str">
            <v>Y</v>
          </cell>
          <cell r="J1197" t="str">
            <v>Y</v>
          </cell>
          <cell r="K1197" t="str">
            <v>N</v>
          </cell>
          <cell r="L1197" t="str">
            <v>N</v>
          </cell>
          <cell r="M1197" t="str">
            <v>N</v>
          </cell>
          <cell r="N1197" t="str">
            <v>N</v>
          </cell>
          <cell r="P1197" t="str">
            <v>2</v>
          </cell>
          <cell r="Q1197" t="str">
            <v>ALL</v>
          </cell>
          <cell r="R1197" t="str">
            <v>N</v>
          </cell>
          <cell r="S1197" t="str">
            <v>N</v>
          </cell>
          <cell r="T1197"/>
          <cell r="U1197" t="str">
            <v>E</v>
          </cell>
          <cell r="V1197"/>
          <cell r="W1197" t="str">
            <v>N</v>
          </cell>
          <cell r="X1197"/>
        </row>
        <row r="1198">
          <cell r="B1198">
            <v>402000</v>
          </cell>
          <cell r="C1198" t="str">
            <v>Maintenance Expense</v>
          </cell>
          <cell r="D1198" t="str">
            <v>Maint Exp</v>
          </cell>
          <cell r="E1198" t="str">
            <v>A</v>
          </cell>
          <cell r="F1198" t="str">
            <v>1900-01-01</v>
          </cell>
          <cell r="G1198" t="str">
            <v>Y</v>
          </cell>
          <cell r="H1198" t="str">
            <v>Y</v>
          </cell>
          <cell r="I1198" t="str">
            <v>Y</v>
          </cell>
          <cell r="J1198" t="str">
            <v>Y</v>
          </cell>
          <cell r="K1198" t="str">
            <v>N</v>
          </cell>
          <cell r="L1198" t="str">
            <v>N</v>
          </cell>
          <cell r="M1198" t="str">
            <v>N</v>
          </cell>
          <cell r="N1198" t="str">
            <v>N</v>
          </cell>
          <cell r="P1198" t="str">
            <v>2</v>
          </cell>
          <cell r="Q1198" t="str">
            <v>ALL</v>
          </cell>
          <cell r="R1198" t="str">
            <v>N</v>
          </cell>
          <cell r="S1198" t="str">
            <v>N</v>
          </cell>
          <cell r="T1198"/>
          <cell r="U1198" t="str">
            <v>E</v>
          </cell>
          <cell r="V1198"/>
          <cell r="W1198" t="str">
            <v>N</v>
          </cell>
          <cell r="X1198"/>
        </row>
        <row r="1199">
          <cell r="B1199">
            <v>403000</v>
          </cell>
          <cell r="C1199" t="str">
            <v>Depreciation Expense</v>
          </cell>
          <cell r="D1199" t="str">
            <v>Depr Exp</v>
          </cell>
          <cell r="E1199" t="str">
            <v>A</v>
          </cell>
          <cell r="F1199" t="str">
            <v>1900-01-01</v>
          </cell>
          <cell r="G1199" t="str">
            <v>N</v>
          </cell>
          <cell r="H1199" t="str">
            <v>Y</v>
          </cell>
          <cell r="I1199" t="str">
            <v>Y</v>
          </cell>
          <cell r="J1199" t="str">
            <v>Y</v>
          </cell>
          <cell r="K1199" t="str">
            <v>N</v>
          </cell>
          <cell r="L1199" t="str">
            <v>N</v>
          </cell>
          <cell r="M1199" t="str">
            <v>N</v>
          </cell>
          <cell r="N1199" t="str">
            <v>N</v>
          </cell>
          <cell r="P1199" t="str">
            <v>2</v>
          </cell>
          <cell r="Q1199" t="str">
            <v>ALL</v>
          </cell>
          <cell r="R1199" t="str">
            <v>N</v>
          </cell>
          <cell r="S1199" t="str">
            <v>N</v>
          </cell>
          <cell r="T1199"/>
          <cell r="U1199" t="str">
            <v>E</v>
          </cell>
          <cell r="V1199"/>
          <cell r="W1199" t="str">
            <v>N</v>
          </cell>
          <cell r="X1199"/>
        </row>
        <row r="1200">
          <cell r="B1200">
            <v>405000</v>
          </cell>
          <cell r="C1200" t="str">
            <v>Amortization Expense</v>
          </cell>
          <cell r="D1200" t="str">
            <v>Amort Exp</v>
          </cell>
          <cell r="E1200" t="str">
            <v>A</v>
          </cell>
          <cell r="F1200" t="str">
            <v>1900-01-01</v>
          </cell>
          <cell r="G1200" t="str">
            <v>N</v>
          </cell>
          <cell r="H1200" t="str">
            <v>Y</v>
          </cell>
          <cell r="I1200" t="str">
            <v>Y</v>
          </cell>
          <cell r="J1200" t="str">
            <v>Y</v>
          </cell>
          <cell r="K1200" t="str">
            <v>N</v>
          </cell>
          <cell r="L1200" t="str">
            <v>N</v>
          </cell>
          <cell r="M1200" t="str">
            <v>N</v>
          </cell>
          <cell r="N1200" t="str">
            <v>N</v>
          </cell>
          <cell r="P1200" t="str">
            <v>2</v>
          </cell>
          <cell r="Q1200" t="str">
            <v>ALL</v>
          </cell>
          <cell r="R1200" t="str">
            <v>N</v>
          </cell>
          <cell r="S1200" t="str">
            <v>N</v>
          </cell>
          <cell r="T1200"/>
          <cell r="U1200" t="str">
            <v>E</v>
          </cell>
          <cell r="V1200"/>
          <cell r="W1200" t="str">
            <v>N</v>
          </cell>
          <cell r="X1200"/>
        </row>
        <row r="1201">
          <cell r="B1201">
            <v>405001</v>
          </cell>
          <cell r="C1201" t="str">
            <v>Amortization of Ltd Term Plant</v>
          </cell>
          <cell r="D1201" t="str">
            <v>Amort LTP</v>
          </cell>
          <cell r="E1201" t="str">
            <v>A</v>
          </cell>
          <cell r="F1201" t="str">
            <v>1900-01-01</v>
          </cell>
          <cell r="G1201" t="str">
            <v>N</v>
          </cell>
          <cell r="H1201" t="str">
            <v>Y</v>
          </cell>
          <cell r="I1201" t="str">
            <v>Y</v>
          </cell>
          <cell r="J1201" t="str">
            <v>Y</v>
          </cell>
          <cell r="K1201"/>
          <cell r="L1201" t="str">
            <v>N</v>
          </cell>
          <cell r="M1201" t="str">
            <v>N</v>
          </cell>
          <cell r="N1201" t="str">
            <v>Y</v>
          </cell>
          <cell r="P1201" t="str">
            <v>2</v>
          </cell>
          <cell r="Q1201" t="str">
            <v>ALL</v>
          </cell>
          <cell r="R1201" t="str">
            <v>N</v>
          </cell>
          <cell r="S1201" t="str">
            <v>N</v>
          </cell>
          <cell r="T1201"/>
          <cell r="U1201" t="str">
            <v>E</v>
          </cell>
          <cell r="V1201"/>
          <cell r="W1201" t="str">
            <v>N</v>
          </cell>
          <cell r="X1201"/>
        </row>
        <row r="1202">
          <cell r="B1202">
            <v>405002</v>
          </cell>
          <cell r="C1202" t="str">
            <v>Miscellaneous Amortization</v>
          </cell>
          <cell r="D1202" t="str">
            <v>Misc Amort</v>
          </cell>
          <cell r="E1202" t="str">
            <v>A</v>
          </cell>
          <cell r="F1202" t="str">
            <v>1900-01-01</v>
          </cell>
          <cell r="G1202" t="str">
            <v>N</v>
          </cell>
          <cell r="H1202" t="str">
            <v>Y</v>
          </cell>
          <cell r="I1202" t="str">
            <v>Y</v>
          </cell>
          <cell r="J1202" t="str">
            <v>Y</v>
          </cell>
          <cell r="K1202"/>
          <cell r="L1202" t="str">
            <v>N</v>
          </cell>
          <cell r="M1202" t="str">
            <v>N</v>
          </cell>
          <cell r="N1202" t="str">
            <v>Y</v>
          </cell>
          <cell r="P1202" t="str">
            <v>2</v>
          </cell>
          <cell r="Q1202" t="str">
            <v>ALL</v>
          </cell>
          <cell r="R1202" t="str">
            <v>N</v>
          </cell>
          <cell r="S1202" t="str">
            <v>N</v>
          </cell>
          <cell r="T1202"/>
          <cell r="U1202" t="str">
            <v>E</v>
          </cell>
          <cell r="V1202"/>
          <cell r="W1202" t="str">
            <v>N</v>
          </cell>
          <cell r="X1202"/>
        </row>
        <row r="1203">
          <cell r="B1203">
            <v>405003</v>
          </cell>
          <cell r="C1203" t="str">
            <v>Cnsv Improvement Program Amort</v>
          </cell>
          <cell r="D1203" t="str">
            <v>CIP Amort</v>
          </cell>
          <cell r="E1203" t="str">
            <v>A</v>
          </cell>
          <cell r="F1203" t="str">
            <v>1997-09-02</v>
          </cell>
          <cell r="G1203" t="str">
            <v>N</v>
          </cell>
          <cell r="H1203" t="str">
            <v>Y</v>
          </cell>
          <cell r="I1203" t="str">
            <v>Y</v>
          </cell>
          <cell r="J1203" t="str">
            <v>Y</v>
          </cell>
          <cell r="K1203" t="str">
            <v>N</v>
          </cell>
          <cell r="L1203" t="str">
            <v>N</v>
          </cell>
          <cell r="M1203" t="str">
            <v>N</v>
          </cell>
          <cell r="N1203" t="str">
            <v>Y</v>
          </cell>
          <cell r="O1203">
            <v>908000</v>
          </cell>
          <cell r="P1203" t="str">
            <v>1</v>
          </cell>
          <cell r="Q1203" t="str">
            <v>ALL</v>
          </cell>
          <cell r="R1203" t="str">
            <v>N</v>
          </cell>
          <cell r="S1203" t="str">
            <v>N</v>
          </cell>
          <cell r="T1203"/>
          <cell r="U1203" t="str">
            <v>E</v>
          </cell>
          <cell r="V1203"/>
          <cell r="W1203" t="str">
            <v>N</v>
          </cell>
          <cell r="X1203"/>
        </row>
        <row r="1204">
          <cell r="B1204">
            <v>406000</v>
          </cell>
          <cell r="C1204" t="str">
            <v>Amortization Acquisition Adj</v>
          </cell>
          <cell r="D1204" t="str">
            <v>Acq Adj Am</v>
          </cell>
          <cell r="E1204" t="str">
            <v>A</v>
          </cell>
          <cell r="F1204" t="str">
            <v>1900-01-01</v>
          </cell>
          <cell r="G1204" t="str">
            <v>N</v>
          </cell>
          <cell r="H1204" t="str">
            <v>Y</v>
          </cell>
          <cell r="I1204" t="str">
            <v>Y</v>
          </cell>
          <cell r="J1204" t="str">
            <v>Y</v>
          </cell>
          <cell r="K1204" t="str">
            <v>N</v>
          </cell>
          <cell r="L1204" t="str">
            <v>N</v>
          </cell>
          <cell r="M1204" t="str">
            <v>N</v>
          </cell>
          <cell r="N1204" t="str">
            <v>N</v>
          </cell>
          <cell r="P1204" t="str">
            <v>2</v>
          </cell>
          <cell r="Q1204" t="str">
            <v>ALL</v>
          </cell>
          <cell r="R1204" t="str">
            <v>N</v>
          </cell>
          <cell r="S1204" t="str">
            <v>N</v>
          </cell>
          <cell r="T1204"/>
          <cell r="U1204" t="str">
            <v>E</v>
          </cell>
          <cell r="V1204"/>
          <cell r="W1204" t="str">
            <v>N</v>
          </cell>
          <cell r="X1204"/>
        </row>
        <row r="1205">
          <cell r="B1205">
            <v>408100</v>
          </cell>
          <cell r="C1205" t="str">
            <v>Tax Oth Th Inc Taxes-Utly Oper</v>
          </cell>
          <cell r="D1205" t="str">
            <v>OTax Util</v>
          </cell>
          <cell r="E1205" t="str">
            <v>A</v>
          </cell>
          <cell r="F1205" t="str">
            <v>1900-01-01</v>
          </cell>
          <cell r="G1205" t="str">
            <v>N</v>
          </cell>
          <cell r="H1205" t="str">
            <v>Y</v>
          </cell>
          <cell r="I1205" t="str">
            <v>Y</v>
          </cell>
          <cell r="J1205" t="str">
            <v>Y</v>
          </cell>
          <cell r="K1205" t="str">
            <v>N</v>
          </cell>
          <cell r="L1205" t="str">
            <v>N</v>
          </cell>
          <cell r="M1205" t="str">
            <v>N</v>
          </cell>
          <cell r="N1205" t="str">
            <v>N</v>
          </cell>
          <cell r="O1205">
            <v>408100</v>
          </cell>
          <cell r="P1205" t="str">
            <v>1</v>
          </cell>
          <cell r="Q1205" t="str">
            <v>ALL</v>
          </cell>
          <cell r="R1205" t="str">
            <v>N</v>
          </cell>
          <cell r="S1205" t="str">
            <v>N</v>
          </cell>
          <cell r="T1205"/>
          <cell r="U1205" t="str">
            <v>E</v>
          </cell>
          <cell r="V1205"/>
          <cell r="W1205" t="str">
            <v>N</v>
          </cell>
          <cell r="X1205"/>
        </row>
        <row r="1206">
          <cell r="B1206">
            <v>408200</v>
          </cell>
          <cell r="C1206" t="str">
            <v>Tax Oth Th Inc Taxes-Other Opr</v>
          </cell>
          <cell r="D1206" t="str">
            <v>OTax Other</v>
          </cell>
          <cell r="E1206" t="str">
            <v>A</v>
          </cell>
          <cell r="F1206" t="str">
            <v>1900-01-01</v>
          </cell>
          <cell r="G1206" t="str">
            <v>N</v>
          </cell>
          <cell r="H1206" t="str">
            <v>Y</v>
          </cell>
          <cell r="I1206" t="str">
            <v>Y</v>
          </cell>
          <cell r="J1206" t="str">
            <v>Y</v>
          </cell>
          <cell r="K1206" t="str">
            <v>N</v>
          </cell>
          <cell r="L1206" t="str">
            <v>N</v>
          </cell>
          <cell r="M1206" t="str">
            <v>N</v>
          </cell>
          <cell r="N1206" t="str">
            <v>N</v>
          </cell>
          <cell r="O1206">
            <v>408200</v>
          </cell>
          <cell r="P1206" t="str">
            <v>1</v>
          </cell>
          <cell r="Q1206" t="str">
            <v>ALL</v>
          </cell>
          <cell r="R1206" t="str">
            <v>N</v>
          </cell>
          <cell r="S1206" t="str">
            <v>N</v>
          </cell>
          <cell r="T1206"/>
          <cell r="U1206" t="str">
            <v>E</v>
          </cell>
          <cell r="V1206"/>
          <cell r="W1206" t="str">
            <v>N</v>
          </cell>
          <cell r="X1206"/>
        </row>
        <row r="1207">
          <cell r="B1207">
            <v>409100</v>
          </cell>
          <cell r="C1207" t="str">
            <v>Current Inc Tax Fed Operating</v>
          </cell>
          <cell r="D1207" t="str">
            <v>FCT Ops</v>
          </cell>
          <cell r="E1207" t="str">
            <v>A</v>
          </cell>
          <cell r="F1207" t="str">
            <v>1900-01-01</v>
          </cell>
          <cell r="G1207" t="str">
            <v>N</v>
          </cell>
          <cell r="H1207" t="str">
            <v>Y</v>
          </cell>
          <cell r="I1207" t="str">
            <v>Y</v>
          </cell>
          <cell r="J1207" t="str">
            <v>Y</v>
          </cell>
          <cell r="K1207" t="str">
            <v>N</v>
          </cell>
          <cell r="L1207" t="str">
            <v>N</v>
          </cell>
          <cell r="M1207" t="str">
            <v>N</v>
          </cell>
          <cell r="N1207" t="str">
            <v>N</v>
          </cell>
          <cell r="O1207">
            <v>409100</v>
          </cell>
          <cell r="P1207" t="str">
            <v>1</v>
          </cell>
          <cell r="Q1207" t="str">
            <v>ALL</v>
          </cell>
          <cell r="R1207" t="str">
            <v>N</v>
          </cell>
          <cell r="S1207" t="str">
            <v>N</v>
          </cell>
          <cell r="T1207"/>
          <cell r="U1207" t="str">
            <v>E</v>
          </cell>
          <cell r="V1207"/>
          <cell r="W1207" t="str">
            <v>N</v>
          </cell>
          <cell r="X1207"/>
        </row>
        <row r="1208">
          <cell r="B1208">
            <v>409101</v>
          </cell>
          <cell r="C1208" t="str">
            <v>Current Inc Tax State Operatng</v>
          </cell>
          <cell r="D1208" t="str">
            <v>SCT Ops</v>
          </cell>
          <cell r="E1208" t="str">
            <v>A</v>
          </cell>
          <cell r="F1208" t="str">
            <v>1900-01-01</v>
          </cell>
          <cell r="G1208" t="str">
            <v>N</v>
          </cell>
          <cell r="H1208" t="str">
            <v>Y</v>
          </cell>
          <cell r="I1208" t="str">
            <v>Y</v>
          </cell>
          <cell r="J1208" t="str">
            <v>Y</v>
          </cell>
          <cell r="K1208" t="str">
            <v>N</v>
          </cell>
          <cell r="L1208" t="str">
            <v>N</v>
          </cell>
          <cell r="M1208" t="str">
            <v>N</v>
          </cell>
          <cell r="N1208" t="str">
            <v>N</v>
          </cell>
          <cell r="O1208">
            <v>409100</v>
          </cell>
          <cell r="P1208" t="str">
            <v>1</v>
          </cell>
          <cell r="Q1208" t="str">
            <v>ALL</v>
          </cell>
          <cell r="R1208" t="str">
            <v>N</v>
          </cell>
          <cell r="S1208" t="str">
            <v>N</v>
          </cell>
          <cell r="T1208"/>
          <cell r="U1208" t="str">
            <v>E</v>
          </cell>
          <cell r="V1208"/>
          <cell r="W1208" t="str">
            <v>N</v>
          </cell>
          <cell r="X1208"/>
        </row>
        <row r="1209">
          <cell r="B1209">
            <v>409200</v>
          </cell>
          <cell r="C1209" t="str">
            <v>Curr Inc Tax Fed Nonoperatng</v>
          </cell>
          <cell r="D1209" t="str">
            <v>FCT Nops</v>
          </cell>
          <cell r="E1209" t="str">
            <v>A</v>
          </cell>
          <cell r="F1209" t="str">
            <v>1900-01-01</v>
          </cell>
          <cell r="G1209" t="str">
            <v>N</v>
          </cell>
          <cell r="H1209" t="str">
            <v>Y</v>
          </cell>
          <cell r="I1209" t="str">
            <v>Y</v>
          </cell>
          <cell r="J1209" t="str">
            <v>Y</v>
          </cell>
          <cell r="K1209" t="str">
            <v>N</v>
          </cell>
          <cell r="L1209" t="str">
            <v>N</v>
          </cell>
          <cell r="M1209" t="str">
            <v>N</v>
          </cell>
          <cell r="N1209" t="str">
            <v>N</v>
          </cell>
          <cell r="O1209">
            <v>409200</v>
          </cell>
          <cell r="P1209" t="str">
            <v>1</v>
          </cell>
          <cell r="Q1209" t="str">
            <v>ALL</v>
          </cell>
          <cell r="R1209" t="str">
            <v>N</v>
          </cell>
          <cell r="S1209" t="str">
            <v>N</v>
          </cell>
          <cell r="T1209"/>
          <cell r="U1209" t="str">
            <v>E</v>
          </cell>
          <cell r="V1209"/>
          <cell r="W1209" t="str">
            <v>N</v>
          </cell>
          <cell r="X1209"/>
        </row>
        <row r="1210">
          <cell r="B1210">
            <v>409201</v>
          </cell>
          <cell r="C1210" t="str">
            <v>Curr Inc Tax St Nonoperating</v>
          </cell>
          <cell r="D1210" t="str">
            <v>SCT Nops</v>
          </cell>
          <cell r="E1210" t="str">
            <v>A</v>
          </cell>
          <cell r="F1210" t="str">
            <v>1900-01-01</v>
          </cell>
          <cell r="G1210" t="str">
            <v>N</v>
          </cell>
          <cell r="H1210" t="str">
            <v>Y</v>
          </cell>
          <cell r="I1210" t="str">
            <v>Y</v>
          </cell>
          <cell r="J1210" t="str">
            <v>Y</v>
          </cell>
          <cell r="K1210" t="str">
            <v>N</v>
          </cell>
          <cell r="L1210" t="str">
            <v>N</v>
          </cell>
          <cell r="M1210" t="str">
            <v>N</v>
          </cell>
          <cell r="N1210" t="str">
            <v>N</v>
          </cell>
          <cell r="O1210">
            <v>409200</v>
          </cell>
          <cell r="P1210" t="str">
            <v>1</v>
          </cell>
          <cell r="Q1210" t="str">
            <v>ALL</v>
          </cell>
          <cell r="R1210" t="str">
            <v>N</v>
          </cell>
          <cell r="S1210" t="str">
            <v>N</v>
          </cell>
          <cell r="T1210"/>
          <cell r="U1210" t="str">
            <v>E</v>
          </cell>
          <cell r="V1210"/>
          <cell r="W1210" t="str">
            <v>N</v>
          </cell>
          <cell r="X1210"/>
        </row>
        <row r="1211">
          <cell r="B1211">
            <v>409300</v>
          </cell>
          <cell r="C1211" t="str">
            <v>Curr Inc Tax Fed Extra Item</v>
          </cell>
          <cell r="D1211" t="str">
            <v>FCT Extra</v>
          </cell>
          <cell r="E1211" t="str">
            <v>A</v>
          </cell>
          <cell r="F1211" t="str">
            <v>1900-01-01</v>
          </cell>
          <cell r="G1211" t="str">
            <v>N</v>
          </cell>
          <cell r="H1211" t="str">
            <v>Y</v>
          </cell>
          <cell r="I1211" t="str">
            <v>Y</v>
          </cell>
          <cell r="J1211" t="str">
            <v>Y</v>
          </cell>
          <cell r="K1211" t="str">
            <v>N</v>
          </cell>
          <cell r="L1211" t="str">
            <v>N</v>
          </cell>
          <cell r="M1211" t="str">
            <v>N</v>
          </cell>
          <cell r="N1211" t="str">
            <v>N</v>
          </cell>
          <cell r="O1211">
            <v>409300</v>
          </cell>
          <cell r="P1211" t="str">
            <v>1</v>
          </cell>
          <cell r="Q1211" t="str">
            <v>ALL</v>
          </cell>
          <cell r="R1211" t="str">
            <v>N</v>
          </cell>
          <cell r="S1211" t="str">
            <v>N</v>
          </cell>
          <cell r="T1211"/>
          <cell r="U1211" t="str">
            <v>E</v>
          </cell>
          <cell r="V1211"/>
          <cell r="W1211" t="str">
            <v>N</v>
          </cell>
          <cell r="X1211"/>
        </row>
        <row r="1212">
          <cell r="B1212">
            <v>409301</v>
          </cell>
          <cell r="C1212" t="str">
            <v>Curr Inc Tax St Extra Item</v>
          </cell>
          <cell r="D1212" t="str">
            <v>SCT Extra</v>
          </cell>
          <cell r="E1212" t="str">
            <v>A</v>
          </cell>
          <cell r="F1212" t="str">
            <v>1900-01-01</v>
          </cell>
          <cell r="G1212" t="str">
            <v>N</v>
          </cell>
          <cell r="H1212" t="str">
            <v>Y</v>
          </cell>
          <cell r="I1212" t="str">
            <v>Y</v>
          </cell>
          <cell r="J1212" t="str">
            <v>Y</v>
          </cell>
          <cell r="K1212" t="str">
            <v>N</v>
          </cell>
          <cell r="L1212" t="str">
            <v>N</v>
          </cell>
          <cell r="M1212" t="str">
            <v>N</v>
          </cell>
          <cell r="N1212" t="str">
            <v>N</v>
          </cell>
          <cell r="O1212">
            <v>409300</v>
          </cell>
          <cell r="P1212" t="str">
            <v>1</v>
          </cell>
          <cell r="Q1212" t="str">
            <v>ALL</v>
          </cell>
          <cell r="R1212" t="str">
            <v>N</v>
          </cell>
          <cell r="S1212" t="str">
            <v>N</v>
          </cell>
          <cell r="T1212"/>
          <cell r="U1212" t="str">
            <v>E</v>
          </cell>
          <cell r="V1212"/>
          <cell r="W1212" t="str">
            <v>N</v>
          </cell>
          <cell r="X1212"/>
        </row>
        <row r="1213">
          <cell r="B1213">
            <v>410100</v>
          </cell>
          <cell r="C1213" t="str">
            <v>Def Inc Tax Fed Operating</v>
          </cell>
          <cell r="D1213" t="str">
            <v>DFT Ops</v>
          </cell>
          <cell r="E1213" t="str">
            <v>A</v>
          </cell>
          <cell r="F1213" t="str">
            <v>1900-01-01</v>
          </cell>
          <cell r="G1213" t="str">
            <v>N</v>
          </cell>
          <cell r="H1213" t="str">
            <v>Y</v>
          </cell>
          <cell r="I1213" t="str">
            <v>Y</v>
          </cell>
          <cell r="J1213" t="str">
            <v>Y</v>
          </cell>
          <cell r="K1213" t="str">
            <v>N</v>
          </cell>
          <cell r="L1213" t="str">
            <v>N</v>
          </cell>
          <cell r="M1213" t="str">
            <v>N</v>
          </cell>
          <cell r="N1213" t="str">
            <v>N</v>
          </cell>
          <cell r="O1213">
            <v>410100</v>
          </cell>
          <cell r="P1213" t="str">
            <v>1</v>
          </cell>
          <cell r="Q1213" t="str">
            <v>ALL</v>
          </cell>
          <cell r="R1213" t="str">
            <v>N</v>
          </cell>
          <cell r="S1213" t="str">
            <v>N</v>
          </cell>
          <cell r="T1213"/>
          <cell r="U1213" t="str">
            <v>E</v>
          </cell>
          <cell r="V1213"/>
          <cell r="W1213" t="str">
            <v>N</v>
          </cell>
          <cell r="X1213"/>
        </row>
        <row r="1214">
          <cell r="B1214">
            <v>410101</v>
          </cell>
          <cell r="C1214" t="str">
            <v>Def Inc Tax St Operating</v>
          </cell>
          <cell r="D1214" t="str">
            <v>DST Ops</v>
          </cell>
          <cell r="E1214" t="str">
            <v>A</v>
          </cell>
          <cell r="F1214" t="str">
            <v>1900-01-01</v>
          </cell>
          <cell r="G1214" t="str">
            <v>N</v>
          </cell>
          <cell r="H1214" t="str">
            <v>Y</v>
          </cell>
          <cell r="I1214" t="str">
            <v>Y</v>
          </cell>
          <cell r="J1214" t="str">
            <v>Y</v>
          </cell>
          <cell r="K1214" t="str">
            <v>N</v>
          </cell>
          <cell r="L1214" t="str">
            <v>N</v>
          </cell>
          <cell r="M1214" t="str">
            <v>N</v>
          </cell>
          <cell r="N1214" t="str">
            <v>N</v>
          </cell>
          <cell r="O1214">
            <v>410100</v>
          </cell>
          <cell r="P1214" t="str">
            <v>1</v>
          </cell>
          <cell r="Q1214" t="str">
            <v>ALL</v>
          </cell>
          <cell r="R1214" t="str">
            <v>N</v>
          </cell>
          <cell r="S1214" t="str">
            <v>N</v>
          </cell>
          <cell r="T1214"/>
          <cell r="U1214" t="str">
            <v>E</v>
          </cell>
          <cell r="V1214"/>
          <cell r="W1214" t="str">
            <v>N</v>
          </cell>
          <cell r="X1214"/>
        </row>
        <row r="1215">
          <cell r="B1215">
            <v>410200</v>
          </cell>
          <cell r="C1215" t="str">
            <v>Def Inc Tax Fed Nonoperatng</v>
          </cell>
          <cell r="D1215" t="str">
            <v>DFT Nops</v>
          </cell>
          <cell r="E1215" t="str">
            <v>A</v>
          </cell>
          <cell r="F1215" t="str">
            <v>1900-01-01</v>
          </cell>
          <cell r="G1215" t="str">
            <v>N</v>
          </cell>
          <cell r="H1215" t="str">
            <v>Y</v>
          </cell>
          <cell r="I1215" t="str">
            <v>Y</v>
          </cell>
          <cell r="J1215" t="str">
            <v>Y</v>
          </cell>
          <cell r="K1215" t="str">
            <v>N</v>
          </cell>
          <cell r="L1215" t="str">
            <v>N</v>
          </cell>
          <cell r="M1215" t="str">
            <v>N</v>
          </cell>
          <cell r="N1215" t="str">
            <v>N</v>
          </cell>
          <cell r="O1215">
            <v>410200</v>
          </cell>
          <cell r="P1215" t="str">
            <v>1</v>
          </cell>
          <cell r="Q1215" t="str">
            <v>ALL</v>
          </cell>
          <cell r="R1215" t="str">
            <v>N</v>
          </cell>
          <cell r="S1215" t="str">
            <v>N</v>
          </cell>
          <cell r="T1215"/>
          <cell r="U1215" t="str">
            <v>E</v>
          </cell>
          <cell r="V1215"/>
          <cell r="W1215" t="str">
            <v>N</v>
          </cell>
          <cell r="X1215"/>
        </row>
        <row r="1216">
          <cell r="B1216">
            <v>410201</v>
          </cell>
          <cell r="C1216" t="str">
            <v>Def Inc Tax St Nonoperatng</v>
          </cell>
          <cell r="D1216" t="str">
            <v>DST Nops</v>
          </cell>
          <cell r="E1216" t="str">
            <v>A</v>
          </cell>
          <cell r="F1216" t="str">
            <v>1900-01-01</v>
          </cell>
          <cell r="G1216" t="str">
            <v>N</v>
          </cell>
          <cell r="H1216" t="str">
            <v>Y</v>
          </cell>
          <cell r="I1216" t="str">
            <v>Y</v>
          </cell>
          <cell r="J1216" t="str">
            <v>Y</v>
          </cell>
          <cell r="K1216" t="str">
            <v>N</v>
          </cell>
          <cell r="L1216" t="str">
            <v>N</v>
          </cell>
          <cell r="M1216" t="str">
            <v>N</v>
          </cell>
          <cell r="N1216" t="str">
            <v>N</v>
          </cell>
          <cell r="O1216">
            <v>410200</v>
          </cell>
          <cell r="P1216" t="str">
            <v>1</v>
          </cell>
          <cell r="Q1216" t="str">
            <v>ALL</v>
          </cell>
          <cell r="R1216" t="str">
            <v>N</v>
          </cell>
          <cell r="S1216" t="str">
            <v>N</v>
          </cell>
          <cell r="T1216"/>
          <cell r="U1216" t="str">
            <v>E</v>
          </cell>
          <cell r="V1216"/>
          <cell r="W1216" t="str">
            <v>N</v>
          </cell>
          <cell r="X1216"/>
        </row>
        <row r="1217">
          <cell r="B1217">
            <v>411100</v>
          </cell>
          <cell r="C1217" t="str">
            <v>Def Inc Tax Fed Cr Operating</v>
          </cell>
          <cell r="D1217" t="str">
            <v>DFT Cops</v>
          </cell>
          <cell r="E1217" t="str">
            <v>A</v>
          </cell>
          <cell r="F1217" t="str">
            <v>1900-01-01</v>
          </cell>
          <cell r="G1217" t="str">
            <v>N</v>
          </cell>
          <cell r="H1217" t="str">
            <v>Y</v>
          </cell>
          <cell r="I1217" t="str">
            <v>Y</v>
          </cell>
          <cell r="J1217" t="str">
            <v>Y</v>
          </cell>
          <cell r="K1217" t="str">
            <v>N</v>
          </cell>
          <cell r="L1217" t="str">
            <v>N</v>
          </cell>
          <cell r="M1217" t="str">
            <v>N</v>
          </cell>
          <cell r="N1217" t="str">
            <v>N</v>
          </cell>
          <cell r="O1217">
            <v>411100</v>
          </cell>
          <cell r="P1217" t="str">
            <v>1</v>
          </cell>
          <cell r="Q1217" t="str">
            <v>ALL</v>
          </cell>
          <cell r="R1217" t="str">
            <v>N</v>
          </cell>
          <cell r="S1217" t="str">
            <v>N</v>
          </cell>
          <cell r="T1217"/>
          <cell r="U1217" t="str">
            <v>E</v>
          </cell>
          <cell r="V1217"/>
          <cell r="W1217" t="str">
            <v>N</v>
          </cell>
          <cell r="X1217"/>
        </row>
        <row r="1218">
          <cell r="B1218">
            <v>411101</v>
          </cell>
          <cell r="C1218" t="str">
            <v>Def Inc Tax St Cr Operating</v>
          </cell>
          <cell r="D1218" t="str">
            <v>DST Cops</v>
          </cell>
          <cell r="E1218" t="str">
            <v>A</v>
          </cell>
          <cell r="F1218" t="str">
            <v>1900-01-01</v>
          </cell>
          <cell r="G1218" t="str">
            <v>N</v>
          </cell>
          <cell r="H1218" t="str">
            <v>Y</v>
          </cell>
          <cell r="I1218" t="str">
            <v>Y</v>
          </cell>
          <cell r="J1218" t="str">
            <v>Y</v>
          </cell>
          <cell r="K1218" t="str">
            <v>N</v>
          </cell>
          <cell r="L1218" t="str">
            <v>N</v>
          </cell>
          <cell r="M1218" t="str">
            <v>N</v>
          </cell>
          <cell r="N1218" t="str">
            <v>N</v>
          </cell>
          <cell r="O1218">
            <v>411100</v>
          </cell>
          <cell r="P1218" t="str">
            <v>1</v>
          </cell>
          <cell r="Q1218" t="str">
            <v>ALL</v>
          </cell>
          <cell r="R1218" t="str">
            <v>N</v>
          </cell>
          <cell r="S1218" t="str">
            <v>N</v>
          </cell>
          <cell r="T1218"/>
          <cell r="U1218" t="str">
            <v>E</v>
          </cell>
          <cell r="V1218"/>
          <cell r="W1218" t="str">
            <v>N</v>
          </cell>
          <cell r="X1218"/>
        </row>
        <row r="1219">
          <cell r="B1219">
            <v>411200</v>
          </cell>
          <cell r="C1219" t="str">
            <v>Def Inc Tax Fed Cr Nonoperatng</v>
          </cell>
          <cell r="D1219" t="str">
            <v>DFT Cnops</v>
          </cell>
          <cell r="E1219" t="str">
            <v>A</v>
          </cell>
          <cell r="F1219" t="str">
            <v>1900-01-01</v>
          </cell>
          <cell r="G1219" t="str">
            <v>N</v>
          </cell>
          <cell r="H1219" t="str">
            <v>Y</v>
          </cell>
          <cell r="I1219" t="str">
            <v>Y</v>
          </cell>
          <cell r="J1219" t="str">
            <v>Y</v>
          </cell>
          <cell r="K1219" t="str">
            <v>N</v>
          </cell>
          <cell r="L1219" t="str">
            <v>N</v>
          </cell>
          <cell r="M1219" t="str">
            <v>N</v>
          </cell>
          <cell r="N1219" t="str">
            <v>N</v>
          </cell>
          <cell r="O1219">
            <v>411200</v>
          </cell>
          <cell r="P1219" t="str">
            <v>1</v>
          </cell>
          <cell r="Q1219" t="str">
            <v>ALL</v>
          </cell>
          <cell r="R1219" t="str">
            <v>N</v>
          </cell>
          <cell r="S1219" t="str">
            <v>N</v>
          </cell>
          <cell r="T1219"/>
          <cell r="U1219" t="str">
            <v>E</v>
          </cell>
          <cell r="V1219"/>
          <cell r="W1219" t="str">
            <v>N</v>
          </cell>
          <cell r="X1219"/>
        </row>
        <row r="1220">
          <cell r="B1220">
            <v>411201</v>
          </cell>
          <cell r="C1220" t="str">
            <v>Def Inc Tax St Cr Nonoperatng</v>
          </cell>
          <cell r="D1220" t="str">
            <v>DST Cnops</v>
          </cell>
          <cell r="E1220" t="str">
            <v>A</v>
          </cell>
          <cell r="F1220" t="str">
            <v>1900-01-01</v>
          </cell>
          <cell r="G1220" t="str">
            <v>N</v>
          </cell>
          <cell r="H1220" t="str">
            <v>Y</v>
          </cell>
          <cell r="I1220" t="str">
            <v>Y</v>
          </cell>
          <cell r="J1220" t="str">
            <v>Y</v>
          </cell>
          <cell r="K1220" t="str">
            <v>N</v>
          </cell>
          <cell r="L1220" t="str">
            <v>N</v>
          </cell>
          <cell r="M1220" t="str">
            <v>N</v>
          </cell>
          <cell r="N1220" t="str">
            <v>N</v>
          </cell>
          <cell r="O1220">
            <v>411200</v>
          </cell>
          <cell r="P1220" t="str">
            <v>1</v>
          </cell>
          <cell r="Q1220" t="str">
            <v>ALL</v>
          </cell>
          <cell r="R1220" t="str">
            <v>N</v>
          </cell>
          <cell r="S1220" t="str">
            <v>N</v>
          </cell>
          <cell r="T1220"/>
          <cell r="U1220" t="str">
            <v>E</v>
          </cell>
          <cell r="V1220"/>
          <cell r="W1220" t="str">
            <v>N</v>
          </cell>
          <cell r="X1220"/>
        </row>
        <row r="1221">
          <cell r="B1221">
            <v>411400</v>
          </cell>
          <cell r="C1221" t="str">
            <v>Investment Tax Credit</v>
          </cell>
          <cell r="D1221" t="str">
            <v>Itc</v>
          </cell>
          <cell r="E1221" t="str">
            <v>A</v>
          </cell>
          <cell r="F1221" t="str">
            <v>1900-01-01</v>
          </cell>
          <cell r="G1221" t="str">
            <v>N</v>
          </cell>
          <cell r="H1221" t="str">
            <v>Y</v>
          </cell>
          <cell r="I1221" t="str">
            <v>Y</v>
          </cell>
          <cell r="J1221" t="str">
            <v>Y</v>
          </cell>
          <cell r="K1221" t="str">
            <v>N</v>
          </cell>
          <cell r="L1221" t="str">
            <v>N</v>
          </cell>
          <cell r="M1221" t="str">
            <v>N</v>
          </cell>
          <cell r="N1221" t="str">
            <v>N</v>
          </cell>
          <cell r="O1221">
            <v>411400</v>
          </cell>
          <cell r="P1221" t="str">
            <v>1</v>
          </cell>
          <cell r="Q1221" t="str">
            <v>ALL</v>
          </cell>
          <cell r="R1221" t="str">
            <v>N</v>
          </cell>
          <cell r="S1221" t="str">
            <v>N</v>
          </cell>
          <cell r="T1221"/>
          <cell r="U1221" t="str">
            <v>E</v>
          </cell>
          <cell r="V1221"/>
          <cell r="W1221" t="str">
            <v>N</v>
          </cell>
          <cell r="X1221"/>
        </row>
        <row r="1222">
          <cell r="B1222">
            <v>418000</v>
          </cell>
          <cell r="C1222" t="str">
            <v>Equity in Earns of MGV - UED</v>
          </cell>
          <cell r="D1222" t="str">
            <v>Eq MGV/UED</v>
          </cell>
          <cell r="E1222" t="str">
            <v>A</v>
          </cell>
          <cell r="F1222" t="str">
            <v>1900-01-01</v>
          </cell>
          <cell r="G1222" t="str">
            <v>N</v>
          </cell>
          <cell r="H1222" t="str">
            <v>N</v>
          </cell>
          <cell r="I1222" t="str">
            <v>N</v>
          </cell>
          <cell r="J1222" t="str">
            <v>Y</v>
          </cell>
          <cell r="K1222" t="str">
            <v>N</v>
          </cell>
          <cell r="L1222" t="str">
            <v>N</v>
          </cell>
          <cell r="M1222" t="str">
            <v>N</v>
          </cell>
          <cell r="N1222" t="str">
            <v>N</v>
          </cell>
          <cell r="O1222">
            <v>418100</v>
          </cell>
          <cell r="P1222" t="str">
            <v>1</v>
          </cell>
          <cell r="Q1222" t="str">
            <v>ALL</v>
          </cell>
          <cell r="R1222" t="str">
            <v>N</v>
          </cell>
          <cell r="S1222" t="str">
            <v>N</v>
          </cell>
          <cell r="T1222"/>
          <cell r="U1222" t="str">
            <v>R</v>
          </cell>
          <cell r="V1222"/>
          <cell r="W1222" t="str">
            <v>N</v>
          </cell>
          <cell r="X1222"/>
        </row>
        <row r="1223">
          <cell r="B1223">
            <v>418001</v>
          </cell>
          <cell r="C1223" t="str">
            <v>Equity in Earns of UPL - UED</v>
          </cell>
          <cell r="D1223" t="str">
            <v>Eq UPL/UED</v>
          </cell>
          <cell r="E1223" t="str">
            <v>A</v>
          </cell>
          <cell r="F1223" t="str">
            <v>1900-01-01</v>
          </cell>
          <cell r="G1223" t="str">
            <v>N</v>
          </cell>
          <cell r="H1223" t="str">
            <v>N</v>
          </cell>
          <cell r="I1223" t="str">
            <v>N</v>
          </cell>
          <cell r="J1223" t="str">
            <v>Y</v>
          </cell>
          <cell r="K1223" t="str">
            <v>N</v>
          </cell>
          <cell r="L1223" t="str">
            <v>N</v>
          </cell>
          <cell r="M1223" t="str">
            <v>N</v>
          </cell>
          <cell r="N1223" t="str">
            <v>N</v>
          </cell>
          <cell r="O1223">
            <v>418100</v>
          </cell>
          <cell r="P1223" t="str">
            <v>1</v>
          </cell>
          <cell r="Q1223" t="str">
            <v>ALL</v>
          </cell>
          <cell r="R1223" t="str">
            <v>N</v>
          </cell>
          <cell r="S1223" t="str">
            <v>N</v>
          </cell>
          <cell r="T1223"/>
          <cell r="U1223" t="str">
            <v>R</v>
          </cell>
          <cell r="V1223"/>
          <cell r="W1223" t="str">
            <v>N</v>
          </cell>
          <cell r="X1223"/>
        </row>
        <row r="1224">
          <cell r="B1224">
            <v>418002</v>
          </cell>
          <cell r="C1224" t="str">
            <v>Equity in Earns of MGC - UED</v>
          </cell>
          <cell r="D1224" t="str">
            <v>Eq MGC/UED</v>
          </cell>
          <cell r="E1224" t="str">
            <v>A</v>
          </cell>
          <cell r="F1224" t="str">
            <v>1900-01-01</v>
          </cell>
          <cell r="G1224" t="str">
            <v>N</v>
          </cell>
          <cell r="H1224" t="str">
            <v>N</v>
          </cell>
          <cell r="I1224" t="str">
            <v>N</v>
          </cell>
          <cell r="J1224" t="str">
            <v>Y</v>
          </cell>
          <cell r="K1224" t="str">
            <v>N</v>
          </cell>
          <cell r="L1224" t="str">
            <v>N</v>
          </cell>
          <cell r="M1224" t="str">
            <v>N</v>
          </cell>
          <cell r="N1224" t="str">
            <v>N</v>
          </cell>
          <cell r="O1224">
            <v>418100</v>
          </cell>
          <cell r="P1224" t="str">
            <v>1</v>
          </cell>
          <cell r="Q1224" t="str">
            <v>ALL</v>
          </cell>
          <cell r="R1224" t="str">
            <v>N</v>
          </cell>
          <cell r="S1224" t="str">
            <v>N</v>
          </cell>
          <cell r="T1224"/>
          <cell r="U1224" t="str">
            <v>R</v>
          </cell>
          <cell r="V1224"/>
          <cell r="W1224" t="str">
            <v>N</v>
          </cell>
          <cell r="X1224"/>
        </row>
        <row r="1225">
          <cell r="B1225">
            <v>418003</v>
          </cell>
          <cell r="C1225" t="str">
            <v>Equity in Earns of MPC - UED</v>
          </cell>
          <cell r="D1225" t="str">
            <v>Eq MPC/UED</v>
          </cell>
          <cell r="E1225" t="str">
            <v>A</v>
          </cell>
          <cell r="F1225" t="str">
            <v>1900-01-01</v>
          </cell>
          <cell r="G1225" t="str">
            <v>N</v>
          </cell>
          <cell r="H1225" t="str">
            <v>N</v>
          </cell>
          <cell r="I1225" t="str">
            <v>N</v>
          </cell>
          <cell r="J1225" t="str">
            <v>Y</v>
          </cell>
          <cell r="K1225" t="str">
            <v>N</v>
          </cell>
          <cell r="L1225" t="str">
            <v>N</v>
          </cell>
          <cell r="M1225" t="str">
            <v>N</v>
          </cell>
          <cell r="N1225" t="str">
            <v>N</v>
          </cell>
          <cell r="O1225">
            <v>418100</v>
          </cell>
          <cell r="P1225" t="str">
            <v>1</v>
          </cell>
          <cell r="Q1225" t="str">
            <v>ALL</v>
          </cell>
          <cell r="R1225" t="str">
            <v>N</v>
          </cell>
          <cell r="S1225" t="str">
            <v>N</v>
          </cell>
          <cell r="T1225"/>
          <cell r="U1225" t="str">
            <v>R</v>
          </cell>
          <cell r="V1225"/>
          <cell r="W1225" t="str">
            <v>N</v>
          </cell>
          <cell r="X1225"/>
        </row>
        <row r="1226">
          <cell r="B1226">
            <v>418004</v>
          </cell>
          <cell r="C1226" t="str">
            <v>Equity in Earns of OPC - UED</v>
          </cell>
          <cell r="D1226" t="str">
            <v>Eq OPC/UED</v>
          </cell>
          <cell r="E1226" t="str">
            <v>A</v>
          </cell>
          <cell r="F1226" t="str">
            <v>1900-01-01</v>
          </cell>
          <cell r="G1226" t="str">
            <v>N</v>
          </cell>
          <cell r="H1226" t="str">
            <v>N</v>
          </cell>
          <cell r="I1226" t="str">
            <v>N</v>
          </cell>
          <cell r="J1226" t="str">
            <v>Y</v>
          </cell>
          <cell r="K1226" t="str">
            <v>N</v>
          </cell>
          <cell r="L1226" t="str">
            <v>N</v>
          </cell>
          <cell r="M1226" t="str">
            <v>N</v>
          </cell>
          <cell r="N1226" t="str">
            <v>N</v>
          </cell>
          <cell r="O1226">
            <v>418100</v>
          </cell>
          <cell r="P1226" t="str">
            <v>1</v>
          </cell>
          <cell r="Q1226" t="str">
            <v>ALL</v>
          </cell>
          <cell r="R1226" t="str">
            <v>N</v>
          </cell>
          <cell r="S1226" t="str">
            <v>N</v>
          </cell>
          <cell r="T1226"/>
          <cell r="U1226" t="str">
            <v>R</v>
          </cell>
          <cell r="V1226"/>
          <cell r="W1226" t="str">
            <v>N</v>
          </cell>
          <cell r="X1226"/>
        </row>
        <row r="1227">
          <cell r="B1227">
            <v>418005</v>
          </cell>
          <cell r="C1227" t="str">
            <v>Equity in Earns of TMP - UED</v>
          </cell>
          <cell r="D1227" t="str">
            <v>Eq TMP/UED</v>
          </cell>
          <cell r="E1227" t="str">
            <v>A</v>
          </cell>
          <cell r="F1227" t="str">
            <v>1900-01-01</v>
          </cell>
          <cell r="G1227" t="str">
            <v>N</v>
          </cell>
          <cell r="H1227" t="str">
            <v>N</v>
          </cell>
          <cell r="I1227" t="str">
            <v>N</v>
          </cell>
          <cell r="J1227" t="str">
            <v>Y</v>
          </cell>
          <cell r="K1227" t="str">
            <v>N</v>
          </cell>
          <cell r="L1227" t="str">
            <v>N</v>
          </cell>
          <cell r="M1227" t="str">
            <v>N</v>
          </cell>
          <cell r="N1227" t="str">
            <v>N</v>
          </cell>
          <cell r="O1227">
            <v>418100</v>
          </cell>
          <cell r="P1227" t="str">
            <v>1</v>
          </cell>
          <cell r="Q1227" t="str">
            <v>ALL</v>
          </cell>
          <cell r="R1227" t="str">
            <v>N</v>
          </cell>
          <cell r="S1227" t="str">
            <v>N</v>
          </cell>
          <cell r="T1227"/>
          <cell r="U1227" t="str">
            <v>R</v>
          </cell>
          <cell r="V1227"/>
          <cell r="W1227" t="str">
            <v>N</v>
          </cell>
          <cell r="X1227"/>
        </row>
        <row r="1228">
          <cell r="B1228">
            <v>418006</v>
          </cell>
          <cell r="C1228" t="str">
            <v>Equity in Earns of SCP - UED</v>
          </cell>
          <cell r="D1228" t="str">
            <v>Eq SCP/UED</v>
          </cell>
          <cell r="E1228" t="str">
            <v>A</v>
          </cell>
          <cell r="F1228" t="str">
            <v>1900-01-01</v>
          </cell>
          <cell r="G1228" t="str">
            <v>N</v>
          </cell>
          <cell r="H1228" t="str">
            <v>N</v>
          </cell>
          <cell r="I1228" t="str">
            <v>N</v>
          </cell>
          <cell r="J1228" t="str">
            <v>Y</v>
          </cell>
          <cell r="K1228" t="str">
            <v>N</v>
          </cell>
          <cell r="L1228" t="str">
            <v>N</v>
          </cell>
          <cell r="M1228" t="str">
            <v>N</v>
          </cell>
          <cell r="N1228" t="str">
            <v>N</v>
          </cell>
          <cell r="O1228">
            <v>418100</v>
          </cell>
          <cell r="P1228" t="str">
            <v>1</v>
          </cell>
          <cell r="Q1228" t="str">
            <v>ALL</v>
          </cell>
          <cell r="R1228" t="str">
            <v>N</v>
          </cell>
          <cell r="S1228" t="str">
            <v>N</v>
          </cell>
          <cell r="T1228"/>
          <cell r="U1228" t="str">
            <v>R</v>
          </cell>
          <cell r="V1228"/>
          <cell r="W1228" t="str">
            <v>N</v>
          </cell>
          <cell r="X1228"/>
        </row>
        <row r="1229">
          <cell r="B1229">
            <v>418007</v>
          </cell>
          <cell r="C1229" t="str">
            <v>Equity in Earns of PNP - UED</v>
          </cell>
          <cell r="D1229" t="str">
            <v>Eq PNP/UED</v>
          </cell>
          <cell r="E1229" t="str">
            <v>A</v>
          </cell>
          <cell r="F1229" t="str">
            <v>1900-01-01</v>
          </cell>
          <cell r="G1229" t="str">
            <v>N</v>
          </cell>
          <cell r="H1229" t="str">
            <v>N</v>
          </cell>
          <cell r="I1229" t="str">
            <v>N</v>
          </cell>
          <cell r="J1229" t="str">
            <v>Y</v>
          </cell>
          <cell r="K1229" t="str">
            <v>N</v>
          </cell>
          <cell r="L1229" t="str">
            <v>N</v>
          </cell>
          <cell r="M1229" t="str">
            <v>N</v>
          </cell>
          <cell r="N1229" t="str">
            <v>N</v>
          </cell>
          <cell r="O1229">
            <v>418100</v>
          </cell>
          <cell r="P1229" t="str">
            <v>1</v>
          </cell>
          <cell r="Q1229" t="str">
            <v>ALL</v>
          </cell>
          <cell r="R1229" t="str">
            <v>N</v>
          </cell>
          <cell r="S1229" t="str">
            <v>N</v>
          </cell>
          <cell r="T1229"/>
          <cell r="U1229" t="str">
            <v>R</v>
          </cell>
          <cell r="V1229"/>
          <cell r="W1229" t="str">
            <v>N</v>
          </cell>
          <cell r="X1229"/>
        </row>
        <row r="1230">
          <cell r="B1230">
            <v>418008</v>
          </cell>
          <cell r="C1230" t="str">
            <v>Equity in Earns of WPV - UED</v>
          </cell>
          <cell r="D1230" t="str">
            <v>Eq WPV/UED</v>
          </cell>
          <cell r="E1230" t="str">
            <v>A</v>
          </cell>
          <cell r="F1230" t="str">
            <v>1900-01-01</v>
          </cell>
          <cell r="G1230" t="str">
            <v>N</v>
          </cell>
          <cell r="H1230" t="str">
            <v>N</v>
          </cell>
          <cell r="I1230" t="str">
            <v>N</v>
          </cell>
          <cell r="J1230" t="str">
            <v>Y</v>
          </cell>
          <cell r="K1230" t="str">
            <v>N</v>
          </cell>
          <cell r="L1230" t="str">
            <v>N</v>
          </cell>
          <cell r="M1230" t="str">
            <v>N</v>
          </cell>
          <cell r="N1230" t="str">
            <v>N</v>
          </cell>
          <cell r="O1230">
            <v>418100</v>
          </cell>
          <cell r="P1230" t="str">
            <v>1</v>
          </cell>
          <cell r="Q1230" t="str">
            <v>ALL</v>
          </cell>
          <cell r="R1230" t="str">
            <v>N</v>
          </cell>
          <cell r="S1230" t="str">
            <v>N</v>
          </cell>
          <cell r="T1230"/>
          <cell r="U1230" t="str">
            <v>R</v>
          </cell>
          <cell r="V1230"/>
          <cell r="W1230" t="str">
            <v>N</v>
          </cell>
          <cell r="X1230"/>
        </row>
        <row r="1231">
          <cell r="B1231">
            <v>418009</v>
          </cell>
          <cell r="C1231" t="str">
            <v>Equity in Earns of MPD - UED</v>
          </cell>
          <cell r="D1231" t="str">
            <v>Eq MPD/UED</v>
          </cell>
          <cell r="E1231" t="str">
            <v>A</v>
          </cell>
          <cell r="F1231" t="str">
            <v>1900-01-01</v>
          </cell>
          <cell r="G1231" t="str">
            <v>N</v>
          </cell>
          <cell r="H1231" t="str">
            <v>N</v>
          </cell>
          <cell r="I1231" t="str">
            <v>N</v>
          </cell>
          <cell r="J1231" t="str">
            <v>Y</v>
          </cell>
          <cell r="K1231" t="str">
            <v>N</v>
          </cell>
          <cell r="L1231" t="str">
            <v>N</v>
          </cell>
          <cell r="M1231" t="str">
            <v>N</v>
          </cell>
          <cell r="N1231" t="str">
            <v>N</v>
          </cell>
          <cell r="O1231">
            <v>418100</v>
          </cell>
          <cell r="P1231" t="str">
            <v>1</v>
          </cell>
          <cell r="Q1231" t="str">
            <v>ALL</v>
          </cell>
          <cell r="R1231" t="str">
            <v>N</v>
          </cell>
          <cell r="S1231" t="str">
            <v>N</v>
          </cell>
          <cell r="T1231"/>
          <cell r="U1231" t="str">
            <v>R</v>
          </cell>
          <cell r="V1231"/>
          <cell r="W1231" t="str">
            <v>N</v>
          </cell>
          <cell r="X1231"/>
        </row>
        <row r="1232">
          <cell r="B1232">
            <v>418010</v>
          </cell>
          <cell r="C1232" t="str">
            <v>Equity in Earns of WVD - UED</v>
          </cell>
          <cell r="D1232" t="str">
            <v>Eq WVD/UED</v>
          </cell>
          <cell r="E1232" t="str">
            <v>A</v>
          </cell>
          <cell r="F1232" t="str">
            <v>1900-01-01</v>
          </cell>
          <cell r="G1232" t="str">
            <v>N</v>
          </cell>
          <cell r="H1232" t="str">
            <v>N</v>
          </cell>
          <cell r="I1232" t="str">
            <v>N</v>
          </cell>
          <cell r="J1232" t="str">
            <v>Y</v>
          </cell>
          <cell r="K1232" t="str">
            <v>N</v>
          </cell>
          <cell r="L1232" t="str">
            <v>N</v>
          </cell>
          <cell r="M1232" t="str">
            <v>N</v>
          </cell>
          <cell r="N1232" t="str">
            <v>N</v>
          </cell>
          <cell r="O1232">
            <v>418100</v>
          </cell>
          <cell r="P1232" t="str">
            <v>1</v>
          </cell>
          <cell r="Q1232" t="str">
            <v>ALL</v>
          </cell>
          <cell r="R1232" t="str">
            <v>N</v>
          </cell>
          <cell r="S1232" t="str">
            <v>N</v>
          </cell>
          <cell r="T1232"/>
          <cell r="U1232" t="str">
            <v>R</v>
          </cell>
          <cell r="V1232"/>
          <cell r="W1232" t="str">
            <v>N</v>
          </cell>
          <cell r="X1232"/>
        </row>
        <row r="1233">
          <cell r="B1233">
            <v>418011</v>
          </cell>
          <cell r="C1233" t="str">
            <v>Equity in Earns of PND - UED</v>
          </cell>
          <cell r="D1233" t="str">
            <v>Eq PND/UED</v>
          </cell>
          <cell r="E1233" t="str">
            <v>A</v>
          </cell>
          <cell r="F1233" t="str">
            <v>1900-01-01</v>
          </cell>
          <cell r="G1233" t="str">
            <v>N</v>
          </cell>
          <cell r="H1233" t="str">
            <v>N</v>
          </cell>
          <cell r="I1233" t="str">
            <v>N</v>
          </cell>
          <cell r="J1233" t="str">
            <v>Y</v>
          </cell>
          <cell r="K1233" t="str">
            <v>N</v>
          </cell>
          <cell r="L1233" t="str">
            <v>N</v>
          </cell>
          <cell r="M1233" t="str">
            <v>N</v>
          </cell>
          <cell r="N1233" t="str">
            <v>N</v>
          </cell>
          <cell r="O1233">
            <v>418100</v>
          </cell>
          <cell r="P1233" t="str">
            <v>1</v>
          </cell>
          <cell r="Q1233" t="str">
            <v>ALL</v>
          </cell>
          <cell r="R1233" t="str">
            <v>N</v>
          </cell>
          <cell r="S1233" t="str">
            <v>N</v>
          </cell>
          <cell r="T1233"/>
          <cell r="U1233" t="str">
            <v>R</v>
          </cell>
          <cell r="V1233"/>
          <cell r="W1233" t="str">
            <v>N</v>
          </cell>
          <cell r="X1233"/>
        </row>
        <row r="1234">
          <cell r="B1234">
            <v>418012</v>
          </cell>
          <cell r="C1234" t="str">
            <v>Equity in Earns of WKD - UED</v>
          </cell>
          <cell r="D1234" t="str">
            <v>Eq WKD/UED</v>
          </cell>
          <cell r="E1234" t="str">
            <v>A</v>
          </cell>
          <cell r="F1234" t="str">
            <v>1900-01-01</v>
          </cell>
          <cell r="G1234" t="str">
            <v>N</v>
          </cell>
          <cell r="H1234" t="str">
            <v>N</v>
          </cell>
          <cell r="I1234" t="str">
            <v>N</v>
          </cell>
          <cell r="J1234" t="str">
            <v>Y</v>
          </cell>
          <cell r="K1234" t="str">
            <v>N</v>
          </cell>
          <cell r="L1234" t="str">
            <v>N</v>
          </cell>
          <cell r="M1234" t="str">
            <v>N</v>
          </cell>
          <cell r="N1234" t="str">
            <v>N</v>
          </cell>
          <cell r="O1234">
            <v>418100</v>
          </cell>
          <cell r="P1234" t="str">
            <v>1</v>
          </cell>
          <cell r="Q1234" t="str">
            <v>ALL</v>
          </cell>
          <cell r="R1234" t="str">
            <v>N</v>
          </cell>
          <cell r="S1234" t="str">
            <v>N</v>
          </cell>
          <cell r="T1234"/>
          <cell r="U1234" t="str">
            <v>R</v>
          </cell>
          <cell r="V1234"/>
          <cell r="W1234" t="str">
            <v>N</v>
          </cell>
          <cell r="X1234"/>
        </row>
        <row r="1235">
          <cell r="B1235">
            <v>418013</v>
          </cell>
          <cell r="C1235" t="str">
            <v>Equity in Earns of WCD - UED</v>
          </cell>
          <cell r="D1235" t="str">
            <v>Eq WCD/UED</v>
          </cell>
          <cell r="E1235" t="str">
            <v>A</v>
          </cell>
          <cell r="F1235" t="str">
            <v>1900-01-01</v>
          </cell>
          <cell r="G1235" t="str">
            <v>N</v>
          </cell>
          <cell r="H1235" t="str">
            <v>N</v>
          </cell>
          <cell r="I1235" t="str">
            <v>N</v>
          </cell>
          <cell r="J1235" t="str">
            <v>Y</v>
          </cell>
          <cell r="K1235" t="str">
            <v>N</v>
          </cell>
          <cell r="L1235" t="str">
            <v>N</v>
          </cell>
          <cell r="M1235" t="str">
            <v>N</v>
          </cell>
          <cell r="N1235" t="str">
            <v>N</v>
          </cell>
          <cell r="O1235">
            <v>418100</v>
          </cell>
          <cell r="P1235" t="str">
            <v>1</v>
          </cell>
          <cell r="Q1235" t="str">
            <v>ALL</v>
          </cell>
          <cell r="R1235" t="str">
            <v>N</v>
          </cell>
          <cell r="S1235" t="str">
            <v>N</v>
          </cell>
          <cell r="T1235"/>
          <cell r="U1235" t="str">
            <v>R</v>
          </cell>
          <cell r="V1235"/>
          <cell r="W1235" t="str">
            <v>N</v>
          </cell>
          <cell r="X1235"/>
        </row>
        <row r="1236">
          <cell r="B1236">
            <v>418014</v>
          </cell>
          <cell r="C1236" t="str">
            <v>Equity in Earns of MGD - UED</v>
          </cell>
          <cell r="D1236" t="str">
            <v>Eq MGD/UED</v>
          </cell>
          <cell r="E1236" t="str">
            <v>A</v>
          </cell>
          <cell r="F1236" t="str">
            <v>1900-01-01</v>
          </cell>
          <cell r="G1236" t="str">
            <v>N</v>
          </cell>
          <cell r="H1236" t="str">
            <v>N</v>
          </cell>
          <cell r="I1236" t="str">
            <v>N</v>
          </cell>
          <cell r="J1236" t="str">
            <v>Y</v>
          </cell>
          <cell r="K1236" t="str">
            <v>N</v>
          </cell>
          <cell r="L1236" t="str">
            <v>N</v>
          </cell>
          <cell r="M1236" t="str">
            <v>N</v>
          </cell>
          <cell r="N1236" t="str">
            <v>N</v>
          </cell>
          <cell r="O1236">
            <v>418100</v>
          </cell>
          <cell r="P1236" t="str">
            <v>1</v>
          </cell>
          <cell r="Q1236" t="str">
            <v>ALL</v>
          </cell>
          <cell r="R1236" t="str">
            <v>N</v>
          </cell>
          <cell r="S1236" t="str">
            <v>N</v>
          </cell>
          <cell r="T1236"/>
          <cell r="U1236" t="str">
            <v>R</v>
          </cell>
          <cell r="V1236"/>
          <cell r="W1236" t="str">
            <v>N</v>
          </cell>
          <cell r="X1236"/>
        </row>
        <row r="1237">
          <cell r="B1237">
            <v>418015</v>
          </cell>
          <cell r="C1237" t="str">
            <v>Equity in Earns of UED - UED</v>
          </cell>
          <cell r="D1237" t="str">
            <v>Eq UED/UED</v>
          </cell>
          <cell r="E1237" t="str">
            <v>A</v>
          </cell>
          <cell r="F1237" t="str">
            <v>1900-01-01</v>
          </cell>
          <cell r="G1237" t="str">
            <v>N</v>
          </cell>
          <cell r="H1237" t="str">
            <v>N</v>
          </cell>
          <cell r="I1237" t="str">
            <v>N</v>
          </cell>
          <cell r="J1237" t="str">
            <v>Y</v>
          </cell>
          <cell r="K1237" t="str">
            <v>N</v>
          </cell>
          <cell r="L1237" t="str">
            <v>N</v>
          </cell>
          <cell r="M1237" t="str">
            <v>N</v>
          </cell>
          <cell r="N1237" t="str">
            <v>N</v>
          </cell>
          <cell r="O1237">
            <v>418100</v>
          </cell>
          <cell r="P1237" t="str">
            <v>1</v>
          </cell>
          <cell r="Q1237" t="str">
            <v>ALL</v>
          </cell>
          <cell r="R1237" t="str">
            <v>N</v>
          </cell>
          <cell r="S1237" t="str">
            <v>N</v>
          </cell>
          <cell r="T1237"/>
          <cell r="U1237" t="str">
            <v>R</v>
          </cell>
          <cell r="V1237"/>
          <cell r="W1237" t="str">
            <v>N</v>
          </cell>
          <cell r="X1237"/>
        </row>
        <row r="1238">
          <cell r="B1238">
            <v>418016</v>
          </cell>
          <cell r="C1238" t="str">
            <v>Equity in Earns of UCG - UPS</v>
          </cell>
          <cell r="D1238" t="str">
            <v>Eq UCG/UPS</v>
          </cell>
          <cell r="E1238" t="str">
            <v>A</v>
          </cell>
          <cell r="F1238" t="str">
            <v>1900-01-01</v>
          </cell>
          <cell r="G1238" t="str">
            <v>N</v>
          </cell>
          <cell r="H1238" t="str">
            <v>N</v>
          </cell>
          <cell r="I1238" t="str">
            <v>N</v>
          </cell>
          <cell r="J1238" t="str">
            <v>Y</v>
          </cell>
          <cell r="K1238" t="str">
            <v>N</v>
          </cell>
          <cell r="L1238" t="str">
            <v>N</v>
          </cell>
          <cell r="M1238" t="str">
            <v>N</v>
          </cell>
          <cell r="N1238" t="str">
            <v>N</v>
          </cell>
          <cell r="O1238">
            <v>418100</v>
          </cell>
          <cell r="P1238" t="str">
            <v>1</v>
          </cell>
          <cell r="Q1238" t="str">
            <v>ALL</v>
          </cell>
          <cell r="R1238" t="str">
            <v>N</v>
          </cell>
          <cell r="S1238" t="str">
            <v>N</v>
          </cell>
          <cell r="T1238"/>
          <cell r="U1238" t="str">
            <v>R</v>
          </cell>
          <cell r="V1238"/>
          <cell r="W1238" t="str">
            <v>N</v>
          </cell>
          <cell r="X1238"/>
        </row>
        <row r="1239">
          <cell r="B1239">
            <v>418017</v>
          </cell>
          <cell r="C1239" t="str">
            <v>Equity in Earns of WWD - UPS</v>
          </cell>
          <cell r="D1239" t="str">
            <v>Eq WWD/UPS</v>
          </cell>
          <cell r="E1239" t="str">
            <v>A</v>
          </cell>
          <cell r="F1239" t="str">
            <v>1900-01-01</v>
          </cell>
          <cell r="G1239" t="str">
            <v>N</v>
          </cell>
          <cell r="H1239" t="str">
            <v>N</v>
          </cell>
          <cell r="I1239" t="str">
            <v>N</v>
          </cell>
          <cell r="J1239" t="str">
            <v>Y</v>
          </cell>
          <cell r="K1239" t="str">
            <v>N</v>
          </cell>
          <cell r="L1239" t="str">
            <v>N</v>
          </cell>
          <cell r="M1239" t="str">
            <v>N</v>
          </cell>
          <cell r="N1239" t="str">
            <v>N</v>
          </cell>
          <cell r="O1239">
            <v>418100</v>
          </cell>
          <cell r="P1239" t="str">
            <v>1</v>
          </cell>
          <cell r="Q1239" t="str">
            <v>ALL</v>
          </cell>
          <cell r="R1239" t="str">
            <v>N</v>
          </cell>
          <cell r="S1239" t="str">
            <v>N</v>
          </cell>
          <cell r="T1239"/>
          <cell r="U1239" t="str">
            <v>R</v>
          </cell>
          <cell r="V1239"/>
          <cell r="W1239" t="str">
            <v>N</v>
          </cell>
          <cell r="X1239"/>
        </row>
        <row r="1240">
          <cell r="B1240">
            <v>418018</v>
          </cell>
          <cell r="C1240" t="str">
            <v>Equity in Earns of TOP - UPS</v>
          </cell>
          <cell r="D1240" t="str">
            <v>Eq TOP/UPS</v>
          </cell>
          <cell r="E1240" t="str">
            <v>A</v>
          </cell>
          <cell r="F1240" t="str">
            <v>1900-01-01</v>
          </cell>
          <cell r="G1240" t="str">
            <v>N</v>
          </cell>
          <cell r="H1240" t="str">
            <v>N</v>
          </cell>
          <cell r="I1240" t="str">
            <v>N</v>
          </cell>
          <cell r="J1240" t="str">
            <v>Y</v>
          </cell>
          <cell r="K1240" t="str">
            <v>N</v>
          </cell>
          <cell r="L1240" t="str">
            <v>N</v>
          </cell>
          <cell r="M1240" t="str">
            <v>N</v>
          </cell>
          <cell r="N1240" t="str">
            <v>N</v>
          </cell>
          <cell r="O1240">
            <v>418100</v>
          </cell>
          <cell r="P1240" t="str">
            <v>1</v>
          </cell>
          <cell r="Q1240" t="str">
            <v>ALL</v>
          </cell>
          <cell r="R1240" t="str">
            <v>N</v>
          </cell>
          <cell r="S1240" t="str">
            <v>N</v>
          </cell>
          <cell r="T1240"/>
          <cell r="U1240" t="str">
            <v>R</v>
          </cell>
          <cell r="V1240"/>
          <cell r="W1240" t="str">
            <v>N</v>
          </cell>
          <cell r="X1240"/>
        </row>
        <row r="1241">
          <cell r="B1241">
            <v>418019</v>
          </cell>
          <cell r="C1241" t="str">
            <v>Equity in Earns of RUM - UPS</v>
          </cell>
          <cell r="D1241" t="str">
            <v>Eq RUM/UPS</v>
          </cell>
          <cell r="E1241" t="str">
            <v>A</v>
          </cell>
          <cell r="F1241" t="str">
            <v>1900-01-01</v>
          </cell>
          <cell r="G1241" t="str">
            <v>N</v>
          </cell>
          <cell r="H1241" t="str">
            <v>N</v>
          </cell>
          <cell r="I1241" t="str">
            <v>N</v>
          </cell>
          <cell r="J1241" t="str">
            <v>Y</v>
          </cell>
          <cell r="K1241" t="str">
            <v>N</v>
          </cell>
          <cell r="L1241" t="str">
            <v>N</v>
          </cell>
          <cell r="M1241" t="str">
            <v>N</v>
          </cell>
          <cell r="N1241" t="str">
            <v>N</v>
          </cell>
          <cell r="O1241">
            <v>418100</v>
          </cell>
          <cell r="P1241" t="str">
            <v>1</v>
          </cell>
          <cell r="Q1241" t="str">
            <v>ALL</v>
          </cell>
          <cell r="R1241" t="str">
            <v>N</v>
          </cell>
          <cell r="S1241" t="str">
            <v>N</v>
          </cell>
          <cell r="T1241"/>
          <cell r="U1241" t="str">
            <v>R</v>
          </cell>
          <cell r="V1241"/>
          <cell r="W1241" t="str">
            <v>N</v>
          </cell>
          <cell r="X1241"/>
        </row>
        <row r="1242">
          <cell r="B1242">
            <v>418020</v>
          </cell>
          <cell r="C1242" t="str">
            <v>Equity in Earns of EII - UPS</v>
          </cell>
          <cell r="D1242" t="str">
            <v>Eq EII/UPS</v>
          </cell>
          <cell r="E1242" t="str">
            <v>A</v>
          </cell>
          <cell r="F1242" t="str">
            <v>1900-01-01</v>
          </cell>
          <cell r="G1242" t="str">
            <v>N</v>
          </cell>
          <cell r="H1242" t="str">
            <v>N</v>
          </cell>
          <cell r="I1242" t="str">
            <v>N</v>
          </cell>
          <cell r="J1242" t="str">
            <v>Y</v>
          </cell>
          <cell r="K1242" t="str">
            <v>N</v>
          </cell>
          <cell r="L1242" t="str">
            <v>N</v>
          </cell>
          <cell r="M1242" t="str">
            <v>N</v>
          </cell>
          <cell r="N1242" t="str">
            <v>N</v>
          </cell>
          <cell r="O1242">
            <v>418100</v>
          </cell>
          <cell r="P1242" t="str">
            <v>1</v>
          </cell>
          <cell r="Q1242" t="str">
            <v>ALL</v>
          </cell>
          <cell r="R1242" t="str">
            <v>N</v>
          </cell>
          <cell r="S1242" t="str">
            <v>N</v>
          </cell>
          <cell r="T1242"/>
          <cell r="U1242" t="str">
            <v>R</v>
          </cell>
          <cell r="V1242"/>
          <cell r="W1242" t="str">
            <v>N</v>
          </cell>
          <cell r="X1242"/>
        </row>
        <row r="1243">
          <cell r="B1243">
            <v>418021</v>
          </cell>
          <cell r="C1243" t="str">
            <v>Equity in Earns of UCL - UPS</v>
          </cell>
          <cell r="D1243" t="str">
            <v>Eq UCL/UPS</v>
          </cell>
          <cell r="E1243" t="str">
            <v>A</v>
          </cell>
          <cell r="F1243" t="str">
            <v>1900-01-01</v>
          </cell>
          <cell r="G1243" t="str">
            <v>N</v>
          </cell>
          <cell r="H1243" t="str">
            <v>N</v>
          </cell>
          <cell r="I1243" t="str">
            <v>N</v>
          </cell>
          <cell r="J1243" t="str">
            <v>Y</v>
          </cell>
          <cell r="K1243" t="str">
            <v>N</v>
          </cell>
          <cell r="L1243" t="str">
            <v>N</v>
          </cell>
          <cell r="M1243" t="str">
            <v>N</v>
          </cell>
          <cell r="N1243" t="str">
            <v>N</v>
          </cell>
          <cell r="O1243">
            <v>418100</v>
          </cell>
          <cell r="P1243" t="str">
            <v>1</v>
          </cell>
          <cell r="Q1243" t="str">
            <v>ALL</v>
          </cell>
          <cell r="R1243" t="str">
            <v>N</v>
          </cell>
          <cell r="S1243" t="str">
            <v>N</v>
          </cell>
          <cell r="T1243"/>
          <cell r="U1243" t="str">
            <v>R</v>
          </cell>
          <cell r="V1243"/>
          <cell r="W1243" t="str">
            <v>N</v>
          </cell>
          <cell r="X1243"/>
        </row>
        <row r="1244">
          <cell r="B1244">
            <v>418022</v>
          </cell>
          <cell r="C1244" t="str">
            <v>Equity in Earns of ENI - UPS</v>
          </cell>
          <cell r="D1244" t="str">
            <v>Eq ENI/UPS</v>
          </cell>
          <cell r="E1244" t="str">
            <v>A</v>
          </cell>
          <cell r="F1244" t="str">
            <v>1900-01-01</v>
          </cell>
          <cell r="G1244" t="str">
            <v>N</v>
          </cell>
          <cell r="H1244" t="str">
            <v>N</v>
          </cell>
          <cell r="I1244" t="str">
            <v>N</v>
          </cell>
          <cell r="J1244" t="str">
            <v>Y</v>
          </cell>
          <cell r="K1244" t="str">
            <v>N</v>
          </cell>
          <cell r="L1244" t="str">
            <v>N</v>
          </cell>
          <cell r="M1244" t="str">
            <v>N</v>
          </cell>
          <cell r="N1244" t="str">
            <v>N</v>
          </cell>
          <cell r="O1244">
            <v>418100</v>
          </cell>
          <cell r="P1244" t="str">
            <v>1</v>
          </cell>
          <cell r="Q1244" t="str">
            <v>ALL</v>
          </cell>
          <cell r="R1244" t="str">
            <v>N</v>
          </cell>
          <cell r="S1244" t="str">
            <v>N</v>
          </cell>
          <cell r="T1244"/>
          <cell r="U1244" t="str">
            <v>R</v>
          </cell>
          <cell r="V1244"/>
          <cell r="W1244" t="str">
            <v>N</v>
          </cell>
          <cell r="X1244"/>
        </row>
        <row r="1245">
          <cell r="B1245">
            <v>418023</v>
          </cell>
          <cell r="C1245" t="str">
            <v>Equity in Earns of CCG - UPS</v>
          </cell>
          <cell r="D1245" t="str">
            <v>Eq CCG/UPS</v>
          </cell>
          <cell r="E1245" t="str">
            <v>A</v>
          </cell>
          <cell r="F1245" t="str">
            <v>1900-01-01</v>
          </cell>
          <cell r="G1245" t="str">
            <v>N</v>
          </cell>
          <cell r="H1245" t="str">
            <v>N</v>
          </cell>
          <cell r="I1245" t="str">
            <v>N</v>
          </cell>
          <cell r="J1245" t="str">
            <v>Y</v>
          </cell>
          <cell r="K1245" t="str">
            <v>N</v>
          </cell>
          <cell r="L1245" t="str">
            <v>N</v>
          </cell>
          <cell r="M1245" t="str">
            <v>N</v>
          </cell>
          <cell r="N1245" t="str">
            <v>N</v>
          </cell>
          <cell r="O1245">
            <v>418100</v>
          </cell>
          <cell r="P1245" t="str">
            <v>1</v>
          </cell>
          <cell r="Q1245" t="str">
            <v>ALL</v>
          </cell>
          <cell r="R1245" t="str">
            <v>N</v>
          </cell>
          <cell r="S1245" t="str">
            <v>N</v>
          </cell>
          <cell r="T1245"/>
          <cell r="U1245" t="str">
            <v>R</v>
          </cell>
          <cell r="V1245"/>
          <cell r="W1245" t="str">
            <v>N</v>
          </cell>
          <cell r="X1245"/>
        </row>
        <row r="1246">
          <cell r="B1246">
            <v>418024</v>
          </cell>
          <cell r="C1246" t="str">
            <v>Equity in Earns of SHI - UPS</v>
          </cell>
          <cell r="D1246" t="str">
            <v>Eq SHI/UPS</v>
          </cell>
          <cell r="E1246" t="str">
            <v>A</v>
          </cell>
          <cell r="F1246" t="str">
            <v>1900-01-01</v>
          </cell>
          <cell r="G1246" t="str">
            <v>N</v>
          </cell>
          <cell r="H1246" t="str">
            <v>N</v>
          </cell>
          <cell r="I1246" t="str">
            <v>N</v>
          </cell>
          <cell r="J1246" t="str">
            <v>Y</v>
          </cell>
          <cell r="K1246" t="str">
            <v>N</v>
          </cell>
          <cell r="L1246" t="str">
            <v>N</v>
          </cell>
          <cell r="M1246" t="str">
            <v>N</v>
          </cell>
          <cell r="N1246" t="str">
            <v>N</v>
          </cell>
          <cell r="O1246">
            <v>418100</v>
          </cell>
          <cell r="P1246" t="str">
            <v>1</v>
          </cell>
          <cell r="Q1246" t="str">
            <v>ALL</v>
          </cell>
          <cell r="R1246" t="str">
            <v>N</v>
          </cell>
          <cell r="S1246" t="str">
            <v>N</v>
          </cell>
          <cell r="T1246"/>
          <cell r="U1246" t="str">
            <v>R</v>
          </cell>
          <cell r="V1246"/>
          <cell r="W1246" t="str">
            <v>N</v>
          </cell>
          <cell r="X1246"/>
        </row>
        <row r="1247">
          <cell r="B1247">
            <v>418025</v>
          </cell>
          <cell r="C1247" t="str">
            <v>Equity in Earns of STO - UPS</v>
          </cell>
          <cell r="D1247" t="str">
            <v>Eq STO/UPS</v>
          </cell>
          <cell r="E1247" t="str">
            <v>A</v>
          </cell>
          <cell r="F1247" t="str">
            <v>1900-01-01</v>
          </cell>
          <cell r="G1247" t="str">
            <v>N</v>
          </cell>
          <cell r="H1247" t="str">
            <v>N</v>
          </cell>
          <cell r="I1247" t="str">
            <v>N</v>
          </cell>
          <cell r="J1247" t="str">
            <v>Y</v>
          </cell>
          <cell r="K1247" t="str">
            <v>N</v>
          </cell>
          <cell r="L1247" t="str">
            <v>N</v>
          </cell>
          <cell r="M1247" t="str">
            <v>N</v>
          </cell>
          <cell r="N1247" t="str">
            <v>N</v>
          </cell>
          <cell r="O1247">
            <v>418100</v>
          </cell>
          <cell r="P1247" t="str">
            <v>1</v>
          </cell>
          <cell r="Q1247" t="str">
            <v>ALL</v>
          </cell>
          <cell r="R1247" t="str">
            <v>N</v>
          </cell>
          <cell r="S1247" t="str">
            <v>N</v>
          </cell>
          <cell r="T1247"/>
          <cell r="U1247" t="str">
            <v>R</v>
          </cell>
          <cell r="V1247"/>
          <cell r="W1247" t="str">
            <v>N</v>
          </cell>
          <cell r="X1247"/>
        </row>
        <row r="1248">
          <cell r="B1248">
            <v>418026</v>
          </cell>
          <cell r="C1248" t="str">
            <v>Equity in Earns of GBH - UPS</v>
          </cell>
          <cell r="D1248" t="str">
            <v>Eq GBH/UPS</v>
          </cell>
          <cell r="E1248" t="str">
            <v>A</v>
          </cell>
          <cell r="F1248" t="str">
            <v>1900-01-01</v>
          </cell>
          <cell r="G1248" t="str">
            <v>N</v>
          </cell>
          <cell r="H1248" t="str">
            <v>N</v>
          </cell>
          <cell r="I1248" t="str">
            <v>N</v>
          </cell>
          <cell r="J1248" t="str">
            <v>Y</v>
          </cell>
          <cell r="K1248" t="str">
            <v>N</v>
          </cell>
          <cell r="L1248" t="str">
            <v>N</v>
          </cell>
          <cell r="M1248" t="str">
            <v>N</v>
          </cell>
          <cell r="N1248" t="str">
            <v>N</v>
          </cell>
          <cell r="O1248">
            <v>418100</v>
          </cell>
          <cell r="P1248" t="str">
            <v>1</v>
          </cell>
          <cell r="Q1248" t="str">
            <v>ALL</v>
          </cell>
          <cell r="R1248" t="str">
            <v>N</v>
          </cell>
          <cell r="S1248" t="str">
            <v>N</v>
          </cell>
          <cell r="T1248"/>
          <cell r="U1248" t="str">
            <v>R</v>
          </cell>
          <cell r="V1248"/>
          <cell r="W1248" t="str">
            <v>N</v>
          </cell>
          <cell r="X1248"/>
        </row>
        <row r="1249">
          <cell r="B1249">
            <v>418027</v>
          </cell>
          <cell r="C1249" t="str">
            <v>Equity in Earns of BLH - UPS</v>
          </cell>
          <cell r="D1249" t="str">
            <v>Eq BLH/UPS</v>
          </cell>
          <cell r="E1249" t="str">
            <v>A</v>
          </cell>
          <cell r="F1249" t="str">
            <v>1900-01-01</v>
          </cell>
          <cell r="G1249" t="str">
            <v>N</v>
          </cell>
          <cell r="H1249" t="str">
            <v>N</v>
          </cell>
          <cell r="I1249" t="str">
            <v>N</v>
          </cell>
          <cell r="J1249" t="str">
            <v>Y</v>
          </cell>
          <cell r="K1249" t="str">
            <v>N</v>
          </cell>
          <cell r="L1249" t="str">
            <v>N</v>
          </cell>
          <cell r="M1249" t="str">
            <v>N</v>
          </cell>
          <cell r="N1249" t="str">
            <v>N</v>
          </cell>
          <cell r="O1249">
            <v>418100</v>
          </cell>
          <cell r="P1249" t="str">
            <v>1</v>
          </cell>
          <cell r="Q1249" t="str">
            <v>ALL</v>
          </cell>
          <cell r="R1249" t="str">
            <v>N</v>
          </cell>
          <cell r="S1249" t="str">
            <v>N</v>
          </cell>
          <cell r="T1249"/>
          <cell r="U1249" t="str">
            <v>R</v>
          </cell>
          <cell r="V1249"/>
          <cell r="W1249" t="str">
            <v>N</v>
          </cell>
          <cell r="X1249"/>
        </row>
        <row r="1250">
          <cell r="B1250">
            <v>418028</v>
          </cell>
          <cell r="C1250" t="str">
            <v>Equity in Earns of OHI - UPS</v>
          </cell>
          <cell r="D1250" t="str">
            <v>Eq OHI/UPS</v>
          </cell>
          <cell r="E1250" t="str">
            <v>A</v>
          </cell>
          <cell r="F1250" t="str">
            <v>1900-01-01</v>
          </cell>
          <cell r="G1250" t="str">
            <v>N</v>
          </cell>
          <cell r="H1250" t="str">
            <v>N</v>
          </cell>
          <cell r="I1250" t="str">
            <v>N</v>
          </cell>
          <cell r="J1250" t="str">
            <v>Y</v>
          </cell>
          <cell r="K1250" t="str">
            <v>N</v>
          </cell>
          <cell r="L1250" t="str">
            <v>N</v>
          </cell>
          <cell r="M1250" t="str">
            <v>N</v>
          </cell>
          <cell r="N1250" t="str">
            <v>N</v>
          </cell>
          <cell r="O1250">
            <v>418100</v>
          </cell>
          <cell r="P1250" t="str">
            <v>1</v>
          </cell>
          <cell r="Q1250" t="str">
            <v>ALL</v>
          </cell>
          <cell r="R1250" t="str">
            <v>N</v>
          </cell>
          <cell r="S1250" t="str">
            <v>N</v>
          </cell>
          <cell r="T1250"/>
          <cell r="U1250" t="str">
            <v>R</v>
          </cell>
          <cell r="V1250"/>
          <cell r="W1250" t="str">
            <v>N</v>
          </cell>
          <cell r="X1250"/>
        </row>
        <row r="1251">
          <cell r="B1251">
            <v>418029</v>
          </cell>
          <cell r="C1251" t="str">
            <v>Equity in Earns of BP1 - UPS</v>
          </cell>
          <cell r="D1251" t="str">
            <v>Eq BP1/UPS</v>
          </cell>
          <cell r="E1251" t="str">
            <v>A</v>
          </cell>
          <cell r="F1251" t="str">
            <v>1900-01-01</v>
          </cell>
          <cell r="G1251" t="str">
            <v>N</v>
          </cell>
          <cell r="H1251" t="str">
            <v>N</v>
          </cell>
          <cell r="I1251" t="str">
            <v>N</v>
          </cell>
          <cell r="J1251" t="str">
            <v>Y</v>
          </cell>
          <cell r="K1251" t="str">
            <v>N</v>
          </cell>
          <cell r="L1251" t="str">
            <v>N</v>
          </cell>
          <cell r="M1251" t="str">
            <v>N</v>
          </cell>
          <cell r="N1251" t="str">
            <v>N</v>
          </cell>
          <cell r="O1251">
            <v>418100</v>
          </cell>
          <cell r="P1251" t="str">
            <v>1</v>
          </cell>
          <cell r="Q1251" t="str">
            <v>ALL</v>
          </cell>
          <cell r="R1251" t="str">
            <v>N</v>
          </cell>
          <cell r="S1251" t="str">
            <v>N</v>
          </cell>
          <cell r="T1251"/>
          <cell r="U1251" t="str">
            <v>R</v>
          </cell>
          <cell r="V1251"/>
          <cell r="W1251" t="str">
            <v>N</v>
          </cell>
          <cell r="X1251"/>
        </row>
        <row r="1252">
          <cell r="B1252">
            <v>418030</v>
          </cell>
          <cell r="C1252" t="str">
            <v>Equity in Earns of BP2 - UPS</v>
          </cell>
          <cell r="D1252" t="str">
            <v>Eq BP2/UPS</v>
          </cell>
          <cell r="E1252" t="str">
            <v>A</v>
          </cell>
          <cell r="F1252" t="str">
            <v>1900-01-01</v>
          </cell>
          <cell r="G1252" t="str">
            <v>N</v>
          </cell>
          <cell r="H1252" t="str">
            <v>N</v>
          </cell>
          <cell r="I1252" t="str">
            <v>N</v>
          </cell>
          <cell r="J1252" t="str">
            <v>Y</v>
          </cell>
          <cell r="K1252" t="str">
            <v>N</v>
          </cell>
          <cell r="L1252" t="str">
            <v>N</v>
          </cell>
          <cell r="M1252" t="str">
            <v>N</v>
          </cell>
          <cell r="N1252" t="str">
            <v>N</v>
          </cell>
          <cell r="O1252">
            <v>418100</v>
          </cell>
          <cell r="P1252" t="str">
            <v>1</v>
          </cell>
          <cell r="Q1252" t="str">
            <v>ALL</v>
          </cell>
          <cell r="R1252" t="str">
            <v>N</v>
          </cell>
          <cell r="S1252" t="str">
            <v>N</v>
          </cell>
          <cell r="T1252"/>
          <cell r="U1252" t="str">
            <v>R</v>
          </cell>
          <cell r="V1252"/>
          <cell r="W1252" t="str">
            <v>N</v>
          </cell>
          <cell r="X1252"/>
        </row>
        <row r="1253">
          <cell r="B1253">
            <v>418031</v>
          </cell>
          <cell r="C1253" t="str">
            <v>Equity in Earns of BPA - UPS</v>
          </cell>
          <cell r="D1253" t="str">
            <v>Eq BPA/UPS</v>
          </cell>
          <cell r="E1253" t="str">
            <v>A</v>
          </cell>
          <cell r="F1253" t="str">
            <v>1900-01-01</v>
          </cell>
          <cell r="G1253" t="str">
            <v>N</v>
          </cell>
          <cell r="H1253" t="str">
            <v>N</v>
          </cell>
          <cell r="I1253" t="str">
            <v>N</v>
          </cell>
          <cell r="J1253" t="str">
            <v>Y</v>
          </cell>
          <cell r="K1253" t="str">
            <v>N</v>
          </cell>
          <cell r="L1253" t="str">
            <v>N</v>
          </cell>
          <cell r="M1253" t="str">
            <v>N</v>
          </cell>
          <cell r="N1253" t="str">
            <v>N</v>
          </cell>
          <cell r="O1253">
            <v>418100</v>
          </cell>
          <cell r="P1253" t="str">
            <v>1</v>
          </cell>
          <cell r="Q1253" t="str">
            <v>ALL</v>
          </cell>
          <cell r="R1253" t="str">
            <v>N</v>
          </cell>
          <cell r="S1253" t="str">
            <v>N</v>
          </cell>
          <cell r="T1253"/>
          <cell r="U1253" t="str">
            <v>R</v>
          </cell>
          <cell r="V1253"/>
          <cell r="W1253" t="str">
            <v>N</v>
          </cell>
          <cell r="X1253"/>
        </row>
        <row r="1254">
          <cell r="B1254">
            <v>418032</v>
          </cell>
          <cell r="C1254" t="str">
            <v>Equity in Earns of MP1 - UPS</v>
          </cell>
          <cell r="D1254" t="str">
            <v>Eq MP1/UPS</v>
          </cell>
          <cell r="E1254" t="str">
            <v>A</v>
          </cell>
          <cell r="F1254" t="str">
            <v>1900-01-01</v>
          </cell>
          <cell r="G1254" t="str">
            <v>N</v>
          </cell>
          <cell r="H1254" t="str">
            <v>N</v>
          </cell>
          <cell r="I1254" t="str">
            <v>N</v>
          </cell>
          <cell r="J1254" t="str">
            <v>Y</v>
          </cell>
          <cell r="K1254" t="str">
            <v>N</v>
          </cell>
          <cell r="L1254" t="str">
            <v>N</v>
          </cell>
          <cell r="M1254" t="str">
            <v>N</v>
          </cell>
          <cell r="N1254" t="str">
            <v>N</v>
          </cell>
          <cell r="O1254">
            <v>418100</v>
          </cell>
          <cell r="P1254" t="str">
            <v>1</v>
          </cell>
          <cell r="Q1254" t="str">
            <v>ALL</v>
          </cell>
          <cell r="R1254" t="str">
            <v>N</v>
          </cell>
          <cell r="S1254" t="str">
            <v>N</v>
          </cell>
          <cell r="T1254"/>
          <cell r="U1254" t="str">
            <v>R</v>
          </cell>
          <cell r="V1254"/>
          <cell r="W1254" t="str">
            <v>N</v>
          </cell>
          <cell r="X1254"/>
        </row>
        <row r="1255">
          <cell r="B1255">
            <v>418033</v>
          </cell>
          <cell r="C1255" t="str">
            <v>Equity in Earns of MP2 - UPS</v>
          </cell>
          <cell r="D1255" t="str">
            <v>Eq MP2/UPS</v>
          </cell>
          <cell r="E1255" t="str">
            <v>A</v>
          </cell>
          <cell r="F1255" t="str">
            <v>1900-01-01</v>
          </cell>
          <cell r="G1255" t="str">
            <v>N</v>
          </cell>
          <cell r="H1255" t="str">
            <v>N</v>
          </cell>
          <cell r="I1255" t="str">
            <v>N</v>
          </cell>
          <cell r="J1255" t="str">
            <v>Y</v>
          </cell>
          <cell r="K1255" t="str">
            <v>N</v>
          </cell>
          <cell r="L1255" t="str">
            <v>N</v>
          </cell>
          <cell r="M1255" t="str">
            <v>N</v>
          </cell>
          <cell r="N1255" t="str">
            <v>N</v>
          </cell>
          <cell r="O1255">
            <v>418100</v>
          </cell>
          <cell r="P1255" t="str">
            <v>1</v>
          </cell>
          <cell r="Q1255" t="str">
            <v>ALL</v>
          </cell>
          <cell r="R1255" t="str">
            <v>N</v>
          </cell>
          <cell r="S1255" t="str">
            <v>N</v>
          </cell>
          <cell r="T1255"/>
          <cell r="U1255" t="str">
            <v>R</v>
          </cell>
          <cell r="V1255"/>
          <cell r="W1255" t="str">
            <v>N</v>
          </cell>
          <cell r="X1255"/>
        </row>
        <row r="1256">
          <cell r="B1256">
            <v>418034</v>
          </cell>
          <cell r="C1256" t="str">
            <v>Equity in Earns of MPA - UPS</v>
          </cell>
          <cell r="D1256" t="str">
            <v>Eq MPA/UPS</v>
          </cell>
          <cell r="E1256" t="str">
            <v>A</v>
          </cell>
          <cell r="F1256" t="str">
            <v>1900-01-01</v>
          </cell>
          <cell r="G1256" t="str">
            <v>N</v>
          </cell>
          <cell r="H1256" t="str">
            <v>N</v>
          </cell>
          <cell r="I1256" t="str">
            <v>N</v>
          </cell>
          <cell r="J1256" t="str">
            <v>Y</v>
          </cell>
          <cell r="K1256" t="str">
            <v>N</v>
          </cell>
          <cell r="L1256" t="str">
            <v>N</v>
          </cell>
          <cell r="M1256" t="str">
            <v>N</v>
          </cell>
          <cell r="N1256" t="str">
            <v>N</v>
          </cell>
          <cell r="O1256">
            <v>418100</v>
          </cell>
          <cell r="P1256" t="str">
            <v>1</v>
          </cell>
          <cell r="Q1256" t="str">
            <v>ALL</v>
          </cell>
          <cell r="R1256" t="str">
            <v>N</v>
          </cell>
          <cell r="S1256" t="str">
            <v>N</v>
          </cell>
          <cell r="T1256"/>
          <cell r="U1256" t="str">
            <v>R</v>
          </cell>
          <cell r="V1256"/>
          <cell r="W1256" t="str">
            <v>N</v>
          </cell>
          <cell r="X1256"/>
        </row>
        <row r="1257">
          <cell r="B1257">
            <v>418035</v>
          </cell>
          <cell r="C1257" t="str">
            <v>Equity in Earns of RPA - UPS</v>
          </cell>
          <cell r="D1257" t="str">
            <v>Eq RPA/UPS</v>
          </cell>
          <cell r="E1257" t="str">
            <v>A</v>
          </cell>
          <cell r="F1257" t="str">
            <v>1900-01-01</v>
          </cell>
          <cell r="G1257" t="str">
            <v>N</v>
          </cell>
          <cell r="H1257" t="str">
            <v>N</v>
          </cell>
          <cell r="I1257" t="str">
            <v>N</v>
          </cell>
          <cell r="J1257" t="str">
            <v>Y</v>
          </cell>
          <cell r="K1257" t="str">
            <v>N</v>
          </cell>
          <cell r="L1257" t="str">
            <v>N</v>
          </cell>
          <cell r="M1257" t="str">
            <v>N</v>
          </cell>
          <cell r="N1257" t="str">
            <v>N</v>
          </cell>
          <cell r="O1257">
            <v>418100</v>
          </cell>
          <cell r="P1257" t="str">
            <v>1</v>
          </cell>
          <cell r="Q1257" t="str">
            <v>ALL</v>
          </cell>
          <cell r="R1257" t="str">
            <v>N</v>
          </cell>
          <cell r="S1257" t="str">
            <v>N</v>
          </cell>
          <cell r="T1257"/>
          <cell r="U1257" t="str">
            <v>R</v>
          </cell>
          <cell r="V1257"/>
          <cell r="W1257" t="str">
            <v>N</v>
          </cell>
          <cell r="X1257"/>
        </row>
        <row r="1258">
          <cell r="B1258">
            <v>418036</v>
          </cell>
          <cell r="C1258" t="str">
            <v>Equity in Earns of LO1 - UPS</v>
          </cell>
          <cell r="D1258" t="str">
            <v>Eq LO1/UPS</v>
          </cell>
          <cell r="E1258" t="str">
            <v>A</v>
          </cell>
          <cell r="F1258" t="str">
            <v>1900-01-01</v>
          </cell>
          <cell r="G1258" t="str">
            <v>N</v>
          </cell>
          <cell r="H1258" t="str">
            <v>N</v>
          </cell>
          <cell r="I1258" t="str">
            <v>N</v>
          </cell>
          <cell r="J1258" t="str">
            <v>Y</v>
          </cell>
          <cell r="K1258" t="str">
            <v>N</v>
          </cell>
          <cell r="L1258" t="str">
            <v>N</v>
          </cell>
          <cell r="M1258" t="str">
            <v>N</v>
          </cell>
          <cell r="N1258" t="str">
            <v>N</v>
          </cell>
          <cell r="O1258">
            <v>418100</v>
          </cell>
          <cell r="P1258" t="str">
            <v>1</v>
          </cell>
          <cell r="Q1258" t="str">
            <v>ALL</v>
          </cell>
          <cell r="R1258" t="str">
            <v>N</v>
          </cell>
          <cell r="S1258" t="str">
            <v>N</v>
          </cell>
          <cell r="T1258"/>
          <cell r="U1258" t="str">
            <v>R</v>
          </cell>
          <cell r="V1258"/>
          <cell r="W1258" t="str">
            <v>N</v>
          </cell>
          <cell r="X1258"/>
        </row>
        <row r="1259">
          <cell r="B1259">
            <v>418037</v>
          </cell>
          <cell r="C1259" t="str">
            <v>Equity in Earns of LO2 - UPS</v>
          </cell>
          <cell r="D1259" t="str">
            <v>Eq LO2/UPS</v>
          </cell>
          <cell r="E1259" t="str">
            <v>A</v>
          </cell>
          <cell r="F1259" t="str">
            <v>1900-01-01</v>
          </cell>
          <cell r="G1259" t="str">
            <v>N</v>
          </cell>
          <cell r="H1259" t="str">
            <v>N</v>
          </cell>
          <cell r="I1259" t="str">
            <v>N</v>
          </cell>
          <cell r="J1259" t="str">
            <v>Y</v>
          </cell>
          <cell r="K1259" t="str">
            <v>N</v>
          </cell>
          <cell r="L1259" t="str">
            <v>N</v>
          </cell>
          <cell r="M1259" t="str">
            <v>N</v>
          </cell>
          <cell r="N1259" t="str">
            <v>N</v>
          </cell>
          <cell r="O1259">
            <v>418100</v>
          </cell>
          <cell r="P1259" t="str">
            <v>1</v>
          </cell>
          <cell r="Q1259" t="str">
            <v>ALL</v>
          </cell>
          <cell r="R1259" t="str">
            <v>N</v>
          </cell>
          <cell r="S1259" t="str">
            <v>N</v>
          </cell>
          <cell r="T1259"/>
          <cell r="U1259" t="str">
            <v>R</v>
          </cell>
          <cell r="V1259"/>
          <cell r="W1259" t="str">
            <v>N</v>
          </cell>
          <cell r="X1259"/>
        </row>
        <row r="1260">
          <cell r="B1260">
            <v>418038</v>
          </cell>
          <cell r="C1260" t="str">
            <v>Equity in Earns of ELP - UPS</v>
          </cell>
          <cell r="D1260" t="str">
            <v>Eq ELP/UPS</v>
          </cell>
          <cell r="E1260" t="str">
            <v>A</v>
          </cell>
          <cell r="F1260" t="str">
            <v>1900-01-01</v>
          </cell>
          <cell r="G1260" t="str">
            <v>N</v>
          </cell>
          <cell r="H1260" t="str">
            <v>N</v>
          </cell>
          <cell r="I1260" t="str">
            <v>N</v>
          </cell>
          <cell r="J1260" t="str">
            <v>Y</v>
          </cell>
          <cell r="K1260" t="str">
            <v>N</v>
          </cell>
          <cell r="L1260" t="str">
            <v>N</v>
          </cell>
          <cell r="M1260" t="str">
            <v>N</v>
          </cell>
          <cell r="N1260" t="str">
            <v>N</v>
          </cell>
          <cell r="O1260">
            <v>418100</v>
          </cell>
          <cell r="P1260" t="str">
            <v>1</v>
          </cell>
          <cell r="Q1260" t="str">
            <v>ALL</v>
          </cell>
          <cell r="R1260" t="str">
            <v>N</v>
          </cell>
          <cell r="S1260" t="str">
            <v>N</v>
          </cell>
          <cell r="T1260"/>
          <cell r="U1260" t="str">
            <v>R</v>
          </cell>
          <cell r="V1260"/>
          <cell r="W1260" t="str">
            <v>N</v>
          </cell>
          <cell r="X1260"/>
        </row>
        <row r="1261">
          <cell r="B1261">
            <v>418039</v>
          </cell>
          <cell r="C1261" t="str">
            <v>Equity in Earns of OP1 - UPS</v>
          </cell>
          <cell r="D1261" t="str">
            <v>Eq OP1/UPS</v>
          </cell>
          <cell r="E1261" t="str">
            <v>A</v>
          </cell>
          <cell r="F1261" t="str">
            <v>1900-01-01</v>
          </cell>
          <cell r="G1261" t="str">
            <v>N</v>
          </cell>
          <cell r="H1261" t="str">
            <v>N</v>
          </cell>
          <cell r="I1261" t="str">
            <v>N</v>
          </cell>
          <cell r="J1261" t="str">
            <v>Y</v>
          </cell>
          <cell r="K1261" t="str">
            <v>N</v>
          </cell>
          <cell r="L1261" t="str">
            <v>N</v>
          </cell>
          <cell r="M1261" t="str">
            <v>N</v>
          </cell>
          <cell r="N1261" t="str">
            <v>N</v>
          </cell>
          <cell r="O1261">
            <v>418100</v>
          </cell>
          <cell r="P1261" t="str">
            <v>1</v>
          </cell>
          <cell r="Q1261" t="str">
            <v>ALL</v>
          </cell>
          <cell r="R1261" t="str">
            <v>N</v>
          </cell>
          <cell r="S1261" t="str">
            <v>N</v>
          </cell>
          <cell r="T1261"/>
          <cell r="U1261" t="str">
            <v>R</v>
          </cell>
          <cell r="V1261"/>
          <cell r="W1261" t="str">
            <v>N</v>
          </cell>
          <cell r="X1261"/>
        </row>
        <row r="1262">
          <cell r="B1262">
            <v>418040</v>
          </cell>
          <cell r="C1262" t="str">
            <v>Equity in Earns of OP2 - UPS</v>
          </cell>
          <cell r="D1262" t="str">
            <v>Eq OP2/UPS</v>
          </cell>
          <cell r="E1262" t="str">
            <v>A</v>
          </cell>
          <cell r="F1262" t="str">
            <v>1900-01-01</v>
          </cell>
          <cell r="G1262" t="str">
            <v>N</v>
          </cell>
          <cell r="H1262" t="str">
            <v>N</v>
          </cell>
          <cell r="I1262" t="str">
            <v>N</v>
          </cell>
          <cell r="J1262" t="str">
            <v>Y</v>
          </cell>
          <cell r="K1262" t="str">
            <v>N</v>
          </cell>
          <cell r="L1262" t="str">
            <v>N</v>
          </cell>
          <cell r="M1262" t="str">
            <v>N</v>
          </cell>
          <cell r="N1262" t="str">
            <v>N</v>
          </cell>
          <cell r="O1262">
            <v>418100</v>
          </cell>
          <cell r="P1262" t="str">
            <v>1</v>
          </cell>
          <cell r="Q1262" t="str">
            <v>ALL</v>
          </cell>
          <cell r="R1262" t="str">
            <v>N</v>
          </cell>
          <cell r="S1262" t="str">
            <v>N</v>
          </cell>
          <cell r="T1262"/>
          <cell r="U1262" t="str">
            <v>R</v>
          </cell>
          <cell r="V1262"/>
          <cell r="W1262" t="str">
            <v>N</v>
          </cell>
          <cell r="X1262"/>
        </row>
        <row r="1263">
          <cell r="B1263">
            <v>418041</v>
          </cell>
          <cell r="C1263" t="str">
            <v>Equity in Earns of ROP - UPS</v>
          </cell>
          <cell r="D1263" t="str">
            <v>Eq ROP/UPS</v>
          </cell>
          <cell r="E1263" t="str">
            <v>A</v>
          </cell>
          <cell r="F1263" t="str">
            <v>1900-01-01</v>
          </cell>
          <cell r="G1263" t="str">
            <v>N</v>
          </cell>
          <cell r="H1263" t="str">
            <v>N</v>
          </cell>
          <cell r="I1263" t="str">
            <v>N</v>
          </cell>
          <cell r="J1263" t="str">
            <v>Y</v>
          </cell>
          <cell r="K1263" t="str">
            <v>N</v>
          </cell>
          <cell r="L1263" t="str">
            <v>N</v>
          </cell>
          <cell r="M1263" t="str">
            <v>N</v>
          </cell>
          <cell r="N1263" t="str">
            <v>N</v>
          </cell>
          <cell r="O1263">
            <v>418100</v>
          </cell>
          <cell r="P1263" t="str">
            <v>1</v>
          </cell>
          <cell r="Q1263" t="str">
            <v>ALL</v>
          </cell>
          <cell r="R1263" t="str">
            <v>N</v>
          </cell>
          <cell r="S1263" t="str">
            <v>N</v>
          </cell>
          <cell r="T1263"/>
          <cell r="U1263" t="str">
            <v>R</v>
          </cell>
          <cell r="V1263"/>
          <cell r="W1263" t="str">
            <v>N</v>
          </cell>
          <cell r="X1263"/>
        </row>
        <row r="1264">
          <cell r="B1264">
            <v>418042</v>
          </cell>
          <cell r="C1264" t="str">
            <v>Equity in Earns of AL1 - UPS</v>
          </cell>
          <cell r="D1264" t="str">
            <v>Eq AL1/UPS</v>
          </cell>
          <cell r="E1264" t="str">
            <v>A</v>
          </cell>
          <cell r="F1264" t="str">
            <v>1900-01-01</v>
          </cell>
          <cell r="G1264" t="str">
            <v>N</v>
          </cell>
          <cell r="H1264" t="str">
            <v>N</v>
          </cell>
          <cell r="I1264" t="str">
            <v>N</v>
          </cell>
          <cell r="J1264" t="str">
            <v>Y</v>
          </cell>
          <cell r="K1264" t="str">
            <v>N</v>
          </cell>
          <cell r="L1264" t="str">
            <v>N</v>
          </cell>
          <cell r="M1264" t="str">
            <v>N</v>
          </cell>
          <cell r="N1264" t="str">
            <v>N</v>
          </cell>
          <cell r="O1264">
            <v>418100</v>
          </cell>
          <cell r="P1264" t="str">
            <v>1</v>
          </cell>
          <cell r="Q1264" t="str">
            <v>ALL</v>
          </cell>
          <cell r="R1264" t="str">
            <v>N</v>
          </cell>
          <cell r="S1264" t="str">
            <v>N</v>
          </cell>
          <cell r="T1264"/>
          <cell r="U1264" t="str">
            <v>R</v>
          </cell>
          <cell r="V1264"/>
          <cell r="W1264" t="str">
            <v>N</v>
          </cell>
          <cell r="X1264"/>
        </row>
        <row r="1265">
          <cell r="B1265">
            <v>418043</v>
          </cell>
          <cell r="C1265" t="str">
            <v>Equity in Earns of AL2 - UPS</v>
          </cell>
          <cell r="D1265" t="str">
            <v>Eq AL2/UPS</v>
          </cell>
          <cell r="E1265" t="str">
            <v>A</v>
          </cell>
          <cell r="F1265" t="str">
            <v>1900-01-01</v>
          </cell>
          <cell r="G1265" t="str">
            <v>N</v>
          </cell>
          <cell r="H1265" t="str">
            <v>N</v>
          </cell>
          <cell r="I1265" t="str">
            <v>N</v>
          </cell>
          <cell r="J1265" t="str">
            <v>Y</v>
          </cell>
          <cell r="K1265" t="str">
            <v>N</v>
          </cell>
          <cell r="L1265" t="str">
            <v>N</v>
          </cell>
          <cell r="M1265" t="str">
            <v>N</v>
          </cell>
          <cell r="N1265" t="str">
            <v>N</v>
          </cell>
          <cell r="O1265">
            <v>418100</v>
          </cell>
          <cell r="P1265" t="str">
            <v>1</v>
          </cell>
          <cell r="Q1265" t="str">
            <v>ALL</v>
          </cell>
          <cell r="R1265" t="str">
            <v>N</v>
          </cell>
          <cell r="S1265" t="str">
            <v>N</v>
          </cell>
          <cell r="T1265"/>
          <cell r="U1265" t="str">
            <v>R</v>
          </cell>
          <cell r="V1265"/>
          <cell r="W1265" t="str">
            <v>N</v>
          </cell>
          <cell r="X1265"/>
        </row>
        <row r="1266">
          <cell r="B1266">
            <v>418044</v>
          </cell>
          <cell r="C1266" t="str">
            <v>Equity in Earns of ALP - UPS</v>
          </cell>
          <cell r="D1266" t="str">
            <v>Eq ALP/UPS</v>
          </cell>
          <cell r="E1266" t="str">
            <v>A</v>
          </cell>
          <cell r="F1266" t="str">
            <v>1900-01-01</v>
          </cell>
          <cell r="G1266" t="str">
            <v>N</v>
          </cell>
          <cell r="H1266" t="str">
            <v>N</v>
          </cell>
          <cell r="I1266" t="str">
            <v>N</v>
          </cell>
          <cell r="J1266" t="str">
            <v>Y</v>
          </cell>
          <cell r="K1266" t="str">
            <v>N</v>
          </cell>
          <cell r="L1266" t="str">
            <v>N</v>
          </cell>
          <cell r="M1266" t="str">
            <v>N</v>
          </cell>
          <cell r="N1266" t="str">
            <v>N</v>
          </cell>
          <cell r="O1266">
            <v>418100</v>
          </cell>
          <cell r="P1266" t="str">
            <v>1</v>
          </cell>
          <cell r="Q1266" t="str">
            <v>ALL</v>
          </cell>
          <cell r="R1266" t="str">
            <v>N</v>
          </cell>
          <cell r="S1266" t="str">
            <v>N</v>
          </cell>
          <cell r="T1266"/>
          <cell r="U1266" t="str">
            <v>R</v>
          </cell>
          <cell r="V1266"/>
          <cell r="W1266" t="str">
            <v>N</v>
          </cell>
          <cell r="X1266"/>
        </row>
        <row r="1267">
          <cell r="B1267">
            <v>418045</v>
          </cell>
          <cell r="C1267" t="str">
            <v>Equity in Earns of ELUCG - UPS</v>
          </cell>
          <cell r="D1267" t="str">
            <v>Eq ELUG/UP</v>
          </cell>
          <cell r="E1267" t="str">
            <v>A</v>
          </cell>
          <cell r="F1267" t="str">
            <v>1900-01-01</v>
          </cell>
          <cell r="G1267" t="str">
            <v>N</v>
          </cell>
          <cell r="H1267" t="str">
            <v>N</v>
          </cell>
          <cell r="I1267" t="str">
            <v>N</v>
          </cell>
          <cell r="J1267" t="str">
            <v>Y</v>
          </cell>
          <cell r="K1267" t="str">
            <v>N</v>
          </cell>
          <cell r="L1267" t="str">
            <v>N</v>
          </cell>
          <cell r="M1267" t="str">
            <v>N</v>
          </cell>
          <cell r="N1267" t="str">
            <v>N</v>
          </cell>
          <cell r="O1267">
            <v>418100</v>
          </cell>
          <cell r="P1267" t="str">
            <v>1</v>
          </cell>
          <cell r="Q1267" t="str">
            <v>ALL</v>
          </cell>
          <cell r="R1267" t="str">
            <v>N</v>
          </cell>
          <cell r="S1267" t="str">
            <v>N</v>
          </cell>
          <cell r="T1267"/>
          <cell r="U1267" t="str">
            <v>R</v>
          </cell>
          <cell r="V1267"/>
          <cell r="W1267" t="str">
            <v>N</v>
          </cell>
          <cell r="X1267"/>
        </row>
        <row r="1268">
          <cell r="B1268">
            <v>418046</v>
          </cell>
          <cell r="C1268" t="str">
            <v>Equity in Earns of MPG - UPS</v>
          </cell>
          <cell r="D1268" t="str">
            <v>Eq MPG/UPS</v>
          </cell>
          <cell r="E1268" t="str">
            <v>A</v>
          </cell>
          <cell r="F1268" t="str">
            <v>1900-01-01</v>
          </cell>
          <cell r="G1268" t="str">
            <v>N</v>
          </cell>
          <cell r="H1268" t="str">
            <v>N</v>
          </cell>
          <cell r="I1268" t="str">
            <v>N</v>
          </cell>
          <cell r="J1268" t="str">
            <v>Y</v>
          </cell>
          <cell r="K1268" t="str">
            <v>N</v>
          </cell>
          <cell r="L1268" t="str">
            <v>N</v>
          </cell>
          <cell r="M1268" t="str">
            <v>N</v>
          </cell>
          <cell r="N1268" t="str">
            <v>N</v>
          </cell>
          <cell r="O1268">
            <v>418100</v>
          </cell>
          <cell r="P1268" t="str">
            <v>1</v>
          </cell>
          <cell r="Q1268" t="str">
            <v>ALL</v>
          </cell>
          <cell r="R1268" t="str">
            <v>N</v>
          </cell>
          <cell r="S1268" t="str">
            <v>N</v>
          </cell>
          <cell r="T1268"/>
          <cell r="U1268" t="str">
            <v>R</v>
          </cell>
          <cell r="V1268"/>
          <cell r="W1268" t="str">
            <v>N</v>
          </cell>
          <cell r="X1268"/>
        </row>
        <row r="1269">
          <cell r="B1269">
            <v>418047</v>
          </cell>
          <cell r="C1269" t="str">
            <v>Equity in Earns of WKG - UPS</v>
          </cell>
          <cell r="D1269" t="str">
            <v>Eq WKG/UPS</v>
          </cell>
          <cell r="E1269" t="str">
            <v>A</v>
          </cell>
          <cell r="F1269" t="str">
            <v>1900-01-01</v>
          </cell>
          <cell r="G1269" t="str">
            <v>N</v>
          </cell>
          <cell r="H1269" t="str">
            <v>N</v>
          </cell>
          <cell r="I1269" t="str">
            <v>N</v>
          </cell>
          <cell r="J1269" t="str">
            <v>Y</v>
          </cell>
          <cell r="K1269" t="str">
            <v>N</v>
          </cell>
          <cell r="L1269" t="str">
            <v>N</v>
          </cell>
          <cell r="M1269" t="str">
            <v>N</v>
          </cell>
          <cell r="N1269" t="str">
            <v>N</v>
          </cell>
          <cell r="O1269">
            <v>418100</v>
          </cell>
          <cell r="P1269" t="str">
            <v>1</v>
          </cell>
          <cell r="Q1269" t="str">
            <v>ALL</v>
          </cell>
          <cell r="R1269" t="str">
            <v>N</v>
          </cell>
          <cell r="S1269" t="str">
            <v>N</v>
          </cell>
          <cell r="T1269"/>
          <cell r="U1269" t="str">
            <v>R</v>
          </cell>
          <cell r="V1269"/>
          <cell r="W1269" t="str">
            <v>N</v>
          </cell>
          <cell r="X1269"/>
        </row>
        <row r="1270">
          <cell r="B1270">
            <v>418048</v>
          </cell>
          <cell r="C1270" t="str">
            <v>Equity in Earns of WCG - UPS</v>
          </cell>
          <cell r="D1270" t="str">
            <v>Eq WCG/UPS</v>
          </cell>
          <cell r="E1270" t="str">
            <v>A</v>
          </cell>
          <cell r="F1270" t="str">
            <v>1900-01-01</v>
          </cell>
          <cell r="G1270" t="str">
            <v>N</v>
          </cell>
          <cell r="H1270" t="str">
            <v>N</v>
          </cell>
          <cell r="I1270" t="str">
            <v>N</v>
          </cell>
          <cell r="J1270" t="str">
            <v>Y</v>
          </cell>
          <cell r="K1270" t="str">
            <v>N</v>
          </cell>
          <cell r="L1270" t="str">
            <v>N</v>
          </cell>
          <cell r="M1270" t="str">
            <v>N</v>
          </cell>
          <cell r="N1270" t="str">
            <v>N</v>
          </cell>
          <cell r="O1270">
            <v>418100</v>
          </cell>
          <cell r="P1270" t="str">
            <v>1</v>
          </cell>
          <cell r="Q1270" t="str">
            <v>ALL</v>
          </cell>
          <cell r="R1270" t="str">
            <v>N</v>
          </cell>
          <cell r="S1270" t="str">
            <v>N</v>
          </cell>
          <cell r="T1270"/>
          <cell r="U1270" t="str">
            <v>R</v>
          </cell>
          <cell r="V1270"/>
          <cell r="W1270" t="str">
            <v>N</v>
          </cell>
          <cell r="X1270"/>
        </row>
        <row r="1271">
          <cell r="B1271">
            <v>418049</v>
          </cell>
          <cell r="C1271" t="str">
            <v>Equity in Earns of AII - UPS</v>
          </cell>
          <cell r="D1271" t="str">
            <v>Eq AII/UPS</v>
          </cell>
          <cell r="E1271" t="str">
            <v>A</v>
          </cell>
          <cell r="F1271" t="str">
            <v>1900-01-01</v>
          </cell>
          <cell r="G1271" t="str">
            <v>N</v>
          </cell>
          <cell r="H1271" t="str">
            <v>N</v>
          </cell>
          <cell r="I1271" t="str">
            <v>N</v>
          </cell>
          <cell r="J1271" t="str">
            <v>Y</v>
          </cell>
          <cell r="K1271" t="str">
            <v>N</v>
          </cell>
          <cell r="L1271" t="str">
            <v>N</v>
          </cell>
          <cell r="M1271" t="str">
            <v>N</v>
          </cell>
          <cell r="N1271" t="str">
            <v>N</v>
          </cell>
          <cell r="O1271">
            <v>418100</v>
          </cell>
          <cell r="P1271" t="str">
            <v>1</v>
          </cell>
          <cell r="Q1271" t="str">
            <v>ALL</v>
          </cell>
          <cell r="R1271" t="str">
            <v>N</v>
          </cell>
          <cell r="S1271" t="str">
            <v>N</v>
          </cell>
          <cell r="T1271"/>
          <cell r="U1271" t="str">
            <v>R</v>
          </cell>
          <cell r="V1271"/>
          <cell r="W1271" t="str">
            <v>N</v>
          </cell>
          <cell r="X1271"/>
        </row>
        <row r="1272">
          <cell r="B1272">
            <v>418050</v>
          </cell>
          <cell r="C1272" t="str">
            <v>Equity in Earns of UPS - UPS</v>
          </cell>
          <cell r="D1272" t="str">
            <v>Eq UPS/UPS</v>
          </cell>
          <cell r="E1272" t="str">
            <v>A</v>
          </cell>
          <cell r="F1272" t="str">
            <v>1900-01-01</v>
          </cell>
          <cell r="G1272" t="str">
            <v>N</v>
          </cell>
          <cell r="H1272" t="str">
            <v>N</v>
          </cell>
          <cell r="I1272" t="str">
            <v>N</v>
          </cell>
          <cell r="J1272" t="str">
            <v>Y</v>
          </cell>
          <cell r="K1272" t="str">
            <v>N</v>
          </cell>
          <cell r="L1272" t="str">
            <v>N</v>
          </cell>
          <cell r="M1272" t="str">
            <v>N</v>
          </cell>
          <cell r="N1272" t="str">
            <v>N</v>
          </cell>
          <cell r="O1272">
            <v>418100</v>
          </cell>
          <cell r="P1272" t="str">
            <v>1</v>
          </cell>
          <cell r="Q1272" t="str">
            <v>ALL</v>
          </cell>
          <cell r="R1272" t="str">
            <v>N</v>
          </cell>
          <cell r="S1272" t="str">
            <v>N</v>
          </cell>
          <cell r="T1272"/>
          <cell r="U1272" t="str">
            <v>R</v>
          </cell>
          <cell r="V1272"/>
          <cell r="W1272" t="str">
            <v>N</v>
          </cell>
          <cell r="X1272"/>
        </row>
        <row r="1273">
          <cell r="B1273">
            <v>418051</v>
          </cell>
          <cell r="C1273" t="str">
            <v>Equity in Earns of AEC - UER</v>
          </cell>
          <cell r="D1273" t="str">
            <v>Eq AEC/UER</v>
          </cell>
          <cell r="E1273" t="str">
            <v>A</v>
          </cell>
          <cell r="F1273" t="str">
            <v>1900-01-01</v>
          </cell>
          <cell r="G1273" t="str">
            <v>N</v>
          </cell>
          <cell r="H1273" t="str">
            <v>N</v>
          </cell>
          <cell r="I1273" t="str">
            <v>N</v>
          </cell>
          <cell r="J1273" t="str">
            <v>Y</v>
          </cell>
          <cell r="K1273" t="str">
            <v>N</v>
          </cell>
          <cell r="L1273" t="str">
            <v>N</v>
          </cell>
          <cell r="M1273" t="str">
            <v>N</v>
          </cell>
          <cell r="N1273" t="str">
            <v>N</v>
          </cell>
          <cell r="O1273">
            <v>418100</v>
          </cell>
          <cell r="P1273" t="str">
            <v>1</v>
          </cell>
          <cell r="Q1273" t="str">
            <v>ALL</v>
          </cell>
          <cell r="R1273" t="str">
            <v>N</v>
          </cell>
          <cell r="S1273" t="str">
            <v>N</v>
          </cell>
          <cell r="T1273"/>
          <cell r="U1273" t="str">
            <v>R</v>
          </cell>
          <cell r="V1273"/>
          <cell r="W1273" t="str">
            <v>N</v>
          </cell>
          <cell r="X1273"/>
        </row>
        <row r="1274">
          <cell r="B1274">
            <v>418052</v>
          </cell>
          <cell r="C1274" t="str">
            <v>Equity in Earns of ACH - UER</v>
          </cell>
          <cell r="D1274" t="str">
            <v>Eq ACH/UER</v>
          </cell>
          <cell r="E1274" t="str">
            <v>A</v>
          </cell>
          <cell r="F1274" t="str">
            <v>1900-01-01</v>
          </cell>
          <cell r="G1274" t="str">
            <v>N</v>
          </cell>
          <cell r="H1274" t="str">
            <v>N</v>
          </cell>
          <cell r="I1274" t="str">
            <v>N</v>
          </cell>
          <cell r="J1274" t="str">
            <v>Y</v>
          </cell>
          <cell r="K1274" t="str">
            <v>N</v>
          </cell>
          <cell r="L1274" t="str">
            <v>N</v>
          </cell>
          <cell r="M1274" t="str">
            <v>N</v>
          </cell>
          <cell r="N1274" t="str">
            <v>N</v>
          </cell>
          <cell r="O1274">
            <v>418100</v>
          </cell>
          <cell r="P1274" t="str">
            <v>1</v>
          </cell>
          <cell r="Q1274" t="str">
            <v>ALL</v>
          </cell>
          <cell r="R1274" t="str">
            <v>N</v>
          </cell>
          <cell r="S1274" t="str">
            <v>N</v>
          </cell>
          <cell r="T1274"/>
          <cell r="U1274" t="str">
            <v>R</v>
          </cell>
          <cell r="V1274"/>
          <cell r="W1274" t="str">
            <v>N</v>
          </cell>
          <cell r="X1274"/>
        </row>
        <row r="1275">
          <cell r="B1275">
            <v>418053</v>
          </cell>
          <cell r="C1275" t="str">
            <v>Equity in Earns of ACC - UER</v>
          </cell>
          <cell r="D1275" t="str">
            <v>Eq ACC/UER</v>
          </cell>
          <cell r="E1275" t="str">
            <v>A</v>
          </cell>
          <cell r="F1275" t="str">
            <v>1900-01-01</v>
          </cell>
          <cell r="G1275" t="str">
            <v>N</v>
          </cell>
          <cell r="H1275" t="str">
            <v>N</v>
          </cell>
          <cell r="I1275" t="str">
            <v>N</v>
          </cell>
          <cell r="J1275" t="str">
            <v>Y</v>
          </cell>
          <cell r="K1275" t="str">
            <v>N</v>
          </cell>
          <cell r="L1275" t="str">
            <v>N</v>
          </cell>
          <cell r="M1275" t="str">
            <v>N</v>
          </cell>
          <cell r="N1275" t="str">
            <v>N</v>
          </cell>
          <cell r="O1275">
            <v>418100</v>
          </cell>
          <cell r="P1275" t="str">
            <v>1</v>
          </cell>
          <cell r="Q1275" t="str">
            <v>ALL</v>
          </cell>
          <cell r="R1275" t="str">
            <v>N</v>
          </cell>
          <cell r="S1275" t="str">
            <v>N</v>
          </cell>
          <cell r="T1275"/>
          <cell r="U1275" t="str">
            <v>R</v>
          </cell>
          <cell r="V1275"/>
          <cell r="W1275" t="str">
            <v>N</v>
          </cell>
          <cell r="X1275"/>
        </row>
        <row r="1276">
          <cell r="B1276">
            <v>418054</v>
          </cell>
          <cell r="C1276" t="str">
            <v>Equity in Earns of ALA - UER</v>
          </cell>
          <cell r="D1276" t="str">
            <v>Eq ALA/UER</v>
          </cell>
          <cell r="E1276" t="str">
            <v>A</v>
          </cell>
          <cell r="F1276" t="str">
            <v>1900-01-01</v>
          </cell>
          <cell r="G1276" t="str">
            <v>N</v>
          </cell>
          <cell r="H1276" t="str">
            <v>N</v>
          </cell>
          <cell r="I1276" t="str">
            <v>N</v>
          </cell>
          <cell r="J1276" t="str">
            <v>Y</v>
          </cell>
          <cell r="K1276" t="str">
            <v>N</v>
          </cell>
          <cell r="L1276" t="str">
            <v>N</v>
          </cell>
          <cell r="M1276" t="str">
            <v>N</v>
          </cell>
          <cell r="N1276" t="str">
            <v>N</v>
          </cell>
          <cell r="O1276">
            <v>418100</v>
          </cell>
          <cell r="P1276" t="str">
            <v>1</v>
          </cell>
          <cell r="Q1276" t="str">
            <v>ALL</v>
          </cell>
          <cell r="R1276" t="str">
            <v>N</v>
          </cell>
          <cell r="S1276" t="str">
            <v>N</v>
          </cell>
          <cell r="T1276"/>
          <cell r="U1276" t="str">
            <v>R</v>
          </cell>
          <cell r="V1276"/>
          <cell r="W1276" t="str">
            <v>N</v>
          </cell>
          <cell r="X1276"/>
        </row>
        <row r="1277">
          <cell r="B1277">
            <v>418055</v>
          </cell>
          <cell r="C1277" t="str">
            <v>Equity in Earns of AOS - UER</v>
          </cell>
          <cell r="D1277" t="str">
            <v>Eq AOS/UER</v>
          </cell>
          <cell r="E1277" t="str">
            <v>A</v>
          </cell>
          <cell r="F1277" t="str">
            <v>1900-01-01</v>
          </cell>
          <cell r="G1277" t="str">
            <v>N</v>
          </cell>
          <cell r="H1277" t="str">
            <v>N</v>
          </cell>
          <cell r="I1277" t="str">
            <v>N</v>
          </cell>
          <cell r="J1277" t="str">
            <v>Y</v>
          </cell>
          <cell r="K1277" t="str">
            <v>N</v>
          </cell>
          <cell r="L1277" t="str">
            <v>N</v>
          </cell>
          <cell r="M1277" t="str">
            <v>N</v>
          </cell>
          <cell r="N1277" t="str">
            <v>N</v>
          </cell>
          <cell r="O1277">
            <v>418100</v>
          </cell>
          <cell r="P1277" t="str">
            <v>1</v>
          </cell>
          <cell r="Q1277" t="str">
            <v>ALL</v>
          </cell>
          <cell r="R1277" t="str">
            <v>N</v>
          </cell>
          <cell r="S1277" t="str">
            <v>N</v>
          </cell>
          <cell r="T1277"/>
          <cell r="U1277" t="str">
            <v>R</v>
          </cell>
          <cell r="V1277"/>
          <cell r="W1277" t="str">
            <v>N</v>
          </cell>
          <cell r="X1277"/>
        </row>
        <row r="1278">
          <cell r="B1278">
            <v>418056</v>
          </cell>
          <cell r="C1278" t="str">
            <v>Equity in Earns of APC - UER</v>
          </cell>
          <cell r="D1278" t="str">
            <v>Eq APC/UER</v>
          </cell>
          <cell r="E1278" t="str">
            <v>A</v>
          </cell>
          <cell r="F1278" t="str">
            <v>1900-01-01</v>
          </cell>
          <cell r="G1278" t="str">
            <v>N</v>
          </cell>
          <cell r="H1278" t="str">
            <v>N</v>
          </cell>
          <cell r="I1278" t="str">
            <v>N</v>
          </cell>
          <cell r="J1278" t="str">
            <v>Y</v>
          </cell>
          <cell r="K1278" t="str">
            <v>N</v>
          </cell>
          <cell r="L1278" t="str">
            <v>N</v>
          </cell>
          <cell r="M1278" t="str">
            <v>N</v>
          </cell>
          <cell r="N1278" t="str">
            <v>N</v>
          </cell>
          <cell r="O1278">
            <v>418100</v>
          </cell>
          <cell r="P1278" t="str">
            <v>1</v>
          </cell>
          <cell r="Q1278" t="str">
            <v>ALL</v>
          </cell>
          <cell r="R1278" t="str">
            <v>N</v>
          </cell>
          <cell r="S1278" t="str">
            <v>N</v>
          </cell>
          <cell r="T1278"/>
          <cell r="U1278" t="str">
            <v>R</v>
          </cell>
          <cell r="V1278"/>
          <cell r="W1278" t="str">
            <v>N</v>
          </cell>
          <cell r="X1278"/>
        </row>
        <row r="1279">
          <cell r="B1279">
            <v>418057</v>
          </cell>
          <cell r="C1279" t="str">
            <v>Equity in Earns of AEM - UER</v>
          </cell>
          <cell r="D1279" t="str">
            <v>Eq AEM/UER</v>
          </cell>
          <cell r="E1279" t="str">
            <v>A</v>
          </cell>
          <cell r="F1279" t="str">
            <v>1900-01-01</v>
          </cell>
          <cell r="G1279" t="str">
            <v>N</v>
          </cell>
          <cell r="H1279" t="str">
            <v>N</v>
          </cell>
          <cell r="I1279" t="str">
            <v>N</v>
          </cell>
          <cell r="J1279" t="str">
            <v>Y</v>
          </cell>
          <cell r="K1279" t="str">
            <v>N</v>
          </cell>
          <cell r="L1279" t="str">
            <v>N</v>
          </cell>
          <cell r="M1279" t="str">
            <v>N</v>
          </cell>
          <cell r="N1279" t="str">
            <v>N</v>
          </cell>
          <cell r="O1279">
            <v>418100</v>
          </cell>
          <cell r="P1279" t="str">
            <v>1</v>
          </cell>
          <cell r="Q1279" t="str">
            <v>ALL</v>
          </cell>
          <cell r="R1279" t="str">
            <v>N</v>
          </cell>
          <cell r="S1279" t="str">
            <v>N</v>
          </cell>
          <cell r="T1279"/>
          <cell r="U1279" t="str">
            <v>R</v>
          </cell>
          <cell r="V1279"/>
          <cell r="W1279" t="str">
            <v>N</v>
          </cell>
          <cell r="X1279"/>
        </row>
        <row r="1280">
          <cell r="B1280">
            <v>418058</v>
          </cell>
          <cell r="C1280" t="str">
            <v>Equity in Earns of ARM - UER</v>
          </cell>
          <cell r="D1280" t="str">
            <v>Eq ARM/UER</v>
          </cell>
          <cell r="E1280" t="str">
            <v>A</v>
          </cell>
          <cell r="F1280" t="str">
            <v>1900-01-01</v>
          </cell>
          <cell r="G1280" t="str">
            <v>N</v>
          </cell>
          <cell r="H1280" t="str">
            <v>N</v>
          </cell>
          <cell r="I1280" t="str">
            <v>N</v>
          </cell>
          <cell r="J1280" t="str">
            <v>Y</v>
          </cell>
          <cell r="K1280" t="str">
            <v>N</v>
          </cell>
          <cell r="L1280" t="str">
            <v>N</v>
          </cell>
          <cell r="M1280" t="str">
            <v>N</v>
          </cell>
          <cell r="N1280" t="str">
            <v>N</v>
          </cell>
          <cell r="O1280">
            <v>418100</v>
          </cell>
          <cell r="P1280" t="str">
            <v>1</v>
          </cell>
          <cell r="Q1280" t="str">
            <v>ALL</v>
          </cell>
          <cell r="R1280" t="str">
            <v>N</v>
          </cell>
          <cell r="S1280" t="str">
            <v>N</v>
          </cell>
          <cell r="T1280"/>
          <cell r="U1280" t="str">
            <v>R</v>
          </cell>
          <cell r="V1280"/>
          <cell r="W1280" t="str">
            <v>N</v>
          </cell>
          <cell r="X1280"/>
        </row>
        <row r="1281">
          <cell r="B1281">
            <v>418059</v>
          </cell>
          <cell r="C1281" t="str">
            <v>Equity in Earns of AET - UER</v>
          </cell>
          <cell r="D1281" t="str">
            <v>Eq AET/UER</v>
          </cell>
          <cell r="E1281" t="str">
            <v>A</v>
          </cell>
          <cell r="F1281" t="str">
            <v>1900-01-01</v>
          </cell>
          <cell r="G1281" t="str">
            <v>N</v>
          </cell>
          <cell r="H1281" t="str">
            <v>N</v>
          </cell>
          <cell r="I1281" t="str">
            <v>N</v>
          </cell>
          <cell r="J1281" t="str">
            <v>Y</v>
          </cell>
          <cell r="K1281" t="str">
            <v>N</v>
          </cell>
          <cell r="L1281" t="str">
            <v>N</v>
          </cell>
          <cell r="M1281" t="str">
            <v>N</v>
          </cell>
          <cell r="N1281" t="str">
            <v>N</v>
          </cell>
          <cell r="O1281">
            <v>418100</v>
          </cell>
          <cell r="P1281" t="str">
            <v>1</v>
          </cell>
          <cell r="Q1281" t="str">
            <v>ALL</v>
          </cell>
          <cell r="R1281" t="str">
            <v>N</v>
          </cell>
          <cell r="S1281" t="str">
            <v>N</v>
          </cell>
          <cell r="T1281"/>
          <cell r="U1281" t="str">
            <v>R</v>
          </cell>
          <cell r="V1281"/>
          <cell r="W1281" t="str">
            <v>N</v>
          </cell>
          <cell r="X1281"/>
        </row>
        <row r="1282">
          <cell r="B1282">
            <v>418060</v>
          </cell>
          <cell r="C1282" t="str">
            <v>Equity in Earns of AES - UER</v>
          </cell>
          <cell r="D1282" t="str">
            <v>Eq AES/UER</v>
          </cell>
          <cell r="E1282" t="str">
            <v>A</v>
          </cell>
          <cell r="F1282" t="str">
            <v>1900-01-01</v>
          </cell>
          <cell r="G1282" t="str">
            <v>N</v>
          </cell>
          <cell r="H1282" t="str">
            <v>N</v>
          </cell>
          <cell r="I1282" t="str">
            <v>N</v>
          </cell>
          <cell r="J1282" t="str">
            <v>Y</v>
          </cell>
          <cell r="K1282" t="str">
            <v>N</v>
          </cell>
          <cell r="L1282" t="str">
            <v>N</v>
          </cell>
          <cell r="M1282" t="str">
            <v>N</v>
          </cell>
          <cell r="N1282" t="str">
            <v>N</v>
          </cell>
          <cell r="O1282">
            <v>418100</v>
          </cell>
          <cell r="P1282" t="str">
            <v>1</v>
          </cell>
          <cell r="Q1282" t="str">
            <v>ALL</v>
          </cell>
          <cell r="R1282" t="str">
            <v>N</v>
          </cell>
          <cell r="S1282" t="str">
            <v>N</v>
          </cell>
          <cell r="T1282"/>
          <cell r="U1282" t="str">
            <v>R</v>
          </cell>
          <cell r="V1282"/>
          <cell r="W1282" t="str">
            <v>N</v>
          </cell>
          <cell r="X1282"/>
        </row>
        <row r="1283">
          <cell r="B1283">
            <v>418061</v>
          </cell>
          <cell r="C1283" t="str">
            <v>Equity in Earns of AER - UER</v>
          </cell>
          <cell r="D1283" t="str">
            <v>Eq AER/UER</v>
          </cell>
          <cell r="E1283" t="str">
            <v>A</v>
          </cell>
          <cell r="F1283" t="str">
            <v>1900-01-01</v>
          </cell>
          <cell r="G1283" t="str">
            <v>N</v>
          </cell>
          <cell r="H1283" t="str">
            <v>N</v>
          </cell>
          <cell r="I1283" t="str">
            <v>N</v>
          </cell>
          <cell r="J1283" t="str">
            <v>Y</v>
          </cell>
          <cell r="K1283" t="str">
            <v>N</v>
          </cell>
          <cell r="L1283" t="str">
            <v>N</v>
          </cell>
          <cell r="M1283" t="str">
            <v>N</v>
          </cell>
          <cell r="N1283" t="str">
            <v>N</v>
          </cell>
          <cell r="O1283">
            <v>418100</v>
          </cell>
          <cell r="P1283" t="str">
            <v>1</v>
          </cell>
          <cell r="Q1283" t="str">
            <v>ALL</v>
          </cell>
          <cell r="R1283" t="str">
            <v>N</v>
          </cell>
          <cell r="S1283" t="str">
            <v>N</v>
          </cell>
          <cell r="T1283"/>
          <cell r="U1283" t="str">
            <v>R</v>
          </cell>
          <cell r="V1283"/>
          <cell r="W1283" t="str">
            <v>N</v>
          </cell>
          <cell r="X1283"/>
        </row>
        <row r="1284">
          <cell r="B1284">
            <v>418062</v>
          </cell>
          <cell r="C1284" t="str">
            <v>Equity in Earns of AQP - UER</v>
          </cell>
          <cell r="D1284" t="str">
            <v>Eq AQP/UER</v>
          </cell>
          <cell r="E1284" t="str">
            <v>A</v>
          </cell>
          <cell r="F1284" t="str">
            <v>1900-01-01</v>
          </cell>
          <cell r="G1284" t="str">
            <v>N</v>
          </cell>
          <cell r="H1284" t="str">
            <v>N</v>
          </cell>
          <cell r="I1284" t="str">
            <v>N</v>
          </cell>
          <cell r="J1284" t="str">
            <v>Y</v>
          </cell>
          <cell r="K1284" t="str">
            <v>N</v>
          </cell>
          <cell r="L1284" t="str">
            <v>N</v>
          </cell>
          <cell r="M1284" t="str">
            <v>N</v>
          </cell>
          <cell r="N1284" t="str">
            <v>N</v>
          </cell>
          <cell r="O1284">
            <v>418100</v>
          </cell>
          <cell r="P1284" t="str">
            <v>1</v>
          </cell>
          <cell r="Q1284" t="str">
            <v>ALL</v>
          </cell>
          <cell r="R1284" t="str">
            <v>N</v>
          </cell>
          <cell r="S1284" t="str">
            <v>N</v>
          </cell>
          <cell r="T1284"/>
          <cell r="U1284" t="str">
            <v>R</v>
          </cell>
          <cell r="V1284"/>
          <cell r="W1284" t="str">
            <v>N</v>
          </cell>
          <cell r="X1284"/>
        </row>
        <row r="1285">
          <cell r="B1285">
            <v>418063</v>
          </cell>
          <cell r="C1285" t="str">
            <v>Equity in Earns of UER - UER</v>
          </cell>
          <cell r="D1285" t="str">
            <v>Eq UER/UER</v>
          </cell>
          <cell r="E1285" t="str">
            <v>A</v>
          </cell>
          <cell r="F1285" t="str">
            <v>1900-01-01</v>
          </cell>
          <cell r="G1285" t="str">
            <v>N</v>
          </cell>
          <cell r="H1285" t="str">
            <v>N</v>
          </cell>
          <cell r="I1285" t="str">
            <v>N</v>
          </cell>
          <cell r="J1285" t="str">
            <v>Y</v>
          </cell>
          <cell r="K1285" t="str">
            <v>N</v>
          </cell>
          <cell r="L1285" t="str">
            <v>N</v>
          </cell>
          <cell r="M1285" t="str">
            <v>N</v>
          </cell>
          <cell r="N1285" t="str">
            <v>N</v>
          </cell>
          <cell r="O1285">
            <v>418100</v>
          </cell>
          <cell r="P1285" t="str">
            <v>1</v>
          </cell>
          <cell r="Q1285" t="str">
            <v>ALL</v>
          </cell>
          <cell r="R1285" t="str">
            <v>N</v>
          </cell>
          <cell r="S1285" t="str">
            <v>N</v>
          </cell>
          <cell r="T1285"/>
          <cell r="U1285" t="str">
            <v>R</v>
          </cell>
          <cell r="V1285"/>
          <cell r="W1285" t="str">
            <v>N</v>
          </cell>
          <cell r="X1285"/>
        </row>
        <row r="1286">
          <cell r="B1286">
            <v>418064</v>
          </cell>
          <cell r="C1286" t="str">
            <v>Equity in Earns of STI - UES</v>
          </cell>
          <cell r="D1286" t="str">
            <v>Eq STI/UES</v>
          </cell>
          <cell r="E1286" t="str">
            <v>A</v>
          </cell>
          <cell r="F1286" t="str">
            <v>1900-01-01</v>
          </cell>
          <cell r="G1286" t="str">
            <v>N</v>
          </cell>
          <cell r="H1286" t="str">
            <v>N</v>
          </cell>
          <cell r="I1286" t="str">
            <v>N</v>
          </cell>
          <cell r="J1286" t="str">
            <v>Y</v>
          </cell>
          <cell r="K1286" t="str">
            <v>N</v>
          </cell>
          <cell r="L1286" t="str">
            <v>N</v>
          </cell>
          <cell r="M1286" t="str">
            <v>N</v>
          </cell>
          <cell r="N1286" t="str">
            <v>N</v>
          </cell>
          <cell r="O1286">
            <v>418100</v>
          </cell>
          <cell r="P1286" t="str">
            <v>1</v>
          </cell>
          <cell r="Q1286" t="str">
            <v>ALL</v>
          </cell>
          <cell r="R1286" t="str">
            <v>N</v>
          </cell>
          <cell r="S1286" t="str">
            <v>N</v>
          </cell>
          <cell r="T1286"/>
          <cell r="U1286" t="str">
            <v>R</v>
          </cell>
          <cell r="V1286"/>
          <cell r="W1286" t="str">
            <v>N</v>
          </cell>
          <cell r="X1286"/>
        </row>
        <row r="1287">
          <cell r="B1287">
            <v>418065</v>
          </cell>
          <cell r="C1287" t="str">
            <v>Equity in Earns of UES - UES</v>
          </cell>
          <cell r="D1287" t="str">
            <v>Eq UES/UES</v>
          </cell>
          <cell r="E1287" t="str">
            <v>A</v>
          </cell>
          <cell r="F1287" t="str">
            <v>1900-01-01</v>
          </cell>
          <cell r="G1287" t="str">
            <v>N</v>
          </cell>
          <cell r="H1287" t="str">
            <v>N</v>
          </cell>
          <cell r="I1287" t="str">
            <v>N</v>
          </cell>
          <cell r="J1287" t="str">
            <v>Y</v>
          </cell>
          <cell r="K1287" t="str">
            <v>N</v>
          </cell>
          <cell r="L1287" t="str">
            <v>N</v>
          </cell>
          <cell r="M1287" t="str">
            <v>N</v>
          </cell>
          <cell r="N1287" t="str">
            <v>N</v>
          </cell>
          <cell r="O1287">
            <v>418100</v>
          </cell>
          <cell r="P1287" t="str">
            <v>1</v>
          </cell>
          <cell r="Q1287" t="str">
            <v>ALL</v>
          </cell>
          <cell r="R1287" t="str">
            <v>N</v>
          </cell>
          <cell r="S1287" t="str">
            <v>N</v>
          </cell>
          <cell r="T1287"/>
          <cell r="U1287" t="str">
            <v>R</v>
          </cell>
          <cell r="V1287"/>
          <cell r="W1287" t="str">
            <v>N</v>
          </cell>
          <cell r="X1287"/>
        </row>
        <row r="1288">
          <cell r="B1288">
            <v>418066</v>
          </cell>
          <cell r="C1288" t="str">
            <v>Equity in Earns of GSR - UES</v>
          </cell>
          <cell r="D1288" t="str">
            <v>Eq GSR/UES</v>
          </cell>
          <cell r="E1288" t="str">
            <v>A</v>
          </cell>
          <cell r="F1288" t="str">
            <v>1900-01-01</v>
          </cell>
          <cell r="G1288" t="str">
            <v>N</v>
          </cell>
          <cell r="H1288" t="str">
            <v>N</v>
          </cell>
          <cell r="I1288" t="str">
            <v>N</v>
          </cell>
          <cell r="J1288" t="str">
            <v>Y</v>
          </cell>
          <cell r="K1288" t="str">
            <v>N</v>
          </cell>
          <cell r="L1288" t="str">
            <v>N</v>
          </cell>
          <cell r="M1288" t="str">
            <v>N</v>
          </cell>
          <cell r="N1288" t="str">
            <v>N</v>
          </cell>
          <cell r="O1288">
            <v>418100</v>
          </cell>
          <cell r="P1288" t="str">
            <v>1</v>
          </cell>
          <cell r="Q1288" t="str">
            <v>ALL</v>
          </cell>
          <cell r="R1288" t="str">
            <v>N</v>
          </cell>
          <cell r="S1288" t="str">
            <v>N</v>
          </cell>
          <cell r="T1288"/>
          <cell r="U1288" t="str">
            <v>R</v>
          </cell>
          <cell r="V1288"/>
          <cell r="W1288" t="str">
            <v>N</v>
          </cell>
          <cell r="X1288"/>
        </row>
        <row r="1289">
          <cell r="B1289">
            <v>418067</v>
          </cell>
          <cell r="C1289" t="str">
            <v>Equity in Earns of GSM - UES</v>
          </cell>
          <cell r="D1289" t="str">
            <v>Eq GSM/UES</v>
          </cell>
          <cell r="E1289" t="str">
            <v>A</v>
          </cell>
          <cell r="F1289" t="str">
            <v>1900-01-01</v>
          </cell>
          <cell r="G1289" t="str">
            <v>N</v>
          </cell>
          <cell r="H1289" t="str">
            <v>N</v>
          </cell>
          <cell r="I1289" t="str">
            <v>N</v>
          </cell>
          <cell r="J1289" t="str">
            <v>Y</v>
          </cell>
          <cell r="K1289" t="str">
            <v>N</v>
          </cell>
          <cell r="L1289" t="str">
            <v>N</v>
          </cell>
          <cell r="M1289" t="str">
            <v>N</v>
          </cell>
          <cell r="N1289" t="str">
            <v>N</v>
          </cell>
          <cell r="O1289">
            <v>418100</v>
          </cell>
          <cell r="P1289" t="str">
            <v>1</v>
          </cell>
          <cell r="Q1289" t="str">
            <v>ALL</v>
          </cell>
          <cell r="R1289" t="str">
            <v>N</v>
          </cell>
          <cell r="S1289" t="str">
            <v>N</v>
          </cell>
          <cell r="T1289"/>
          <cell r="U1289" t="str">
            <v>R</v>
          </cell>
          <cell r="V1289"/>
          <cell r="W1289" t="str">
            <v>N</v>
          </cell>
          <cell r="X1289"/>
        </row>
        <row r="1290">
          <cell r="B1290">
            <v>418068</v>
          </cell>
          <cell r="C1290" t="str">
            <v>Equity in Earns of ENT - UES</v>
          </cell>
          <cell r="D1290" t="str">
            <v>Eq ENT/UES</v>
          </cell>
          <cell r="E1290" t="str">
            <v>A</v>
          </cell>
          <cell r="F1290" t="str">
            <v>1900-01-01</v>
          </cell>
          <cell r="G1290" t="str">
            <v>N</v>
          </cell>
          <cell r="H1290" t="str">
            <v>N</v>
          </cell>
          <cell r="I1290" t="str">
            <v>N</v>
          </cell>
          <cell r="J1290" t="str">
            <v>Y</v>
          </cell>
          <cell r="K1290" t="str">
            <v>N</v>
          </cell>
          <cell r="L1290" t="str">
            <v>N</v>
          </cell>
          <cell r="M1290" t="str">
            <v>N</v>
          </cell>
          <cell r="N1290" t="str">
            <v>N</v>
          </cell>
          <cell r="O1290">
            <v>418100</v>
          </cell>
          <cell r="P1290" t="str">
            <v>1</v>
          </cell>
          <cell r="Q1290" t="str">
            <v>ALL</v>
          </cell>
          <cell r="R1290" t="str">
            <v>N</v>
          </cell>
          <cell r="S1290" t="str">
            <v>N</v>
          </cell>
          <cell r="T1290"/>
          <cell r="U1290" t="str">
            <v>R</v>
          </cell>
          <cell r="V1290"/>
          <cell r="W1290" t="str">
            <v>N</v>
          </cell>
          <cell r="X1290"/>
        </row>
        <row r="1291">
          <cell r="B1291">
            <v>418069</v>
          </cell>
          <cell r="C1291" t="str">
            <v>Equity in Earns of NMV - UES</v>
          </cell>
          <cell r="D1291" t="str">
            <v>Eq NMV/UES</v>
          </cell>
          <cell r="E1291" t="str">
            <v>A</v>
          </cell>
          <cell r="F1291" t="str">
            <v>1900-01-01</v>
          </cell>
          <cell r="G1291" t="str">
            <v>N</v>
          </cell>
          <cell r="H1291" t="str">
            <v>N</v>
          </cell>
          <cell r="I1291" t="str">
            <v>N</v>
          </cell>
          <cell r="J1291" t="str">
            <v>Y</v>
          </cell>
          <cell r="K1291" t="str">
            <v>N</v>
          </cell>
          <cell r="L1291" t="str">
            <v>N</v>
          </cell>
          <cell r="M1291" t="str">
            <v>N</v>
          </cell>
          <cell r="N1291" t="str">
            <v>N</v>
          </cell>
          <cell r="O1291">
            <v>418100</v>
          </cell>
          <cell r="P1291" t="str">
            <v>1</v>
          </cell>
          <cell r="Q1291" t="str">
            <v>ALL</v>
          </cell>
          <cell r="R1291" t="str">
            <v>N</v>
          </cell>
          <cell r="S1291" t="str">
            <v>N</v>
          </cell>
          <cell r="T1291"/>
          <cell r="U1291" t="str">
            <v>R</v>
          </cell>
          <cell r="V1291"/>
          <cell r="W1291" t="str">
            <v>N</v>
          </cell>
          <cell r="X1291"/>
        </row>
        <row r="1292">
          <cell r="B1292">
            <v>418070</v>
          </cell>
          <cell r="C1292" t="str">
            <v>Equity in Earns of UBC - INTL</v>
          </cell>
          <cell r="D1292" t="str">
            <v>Eq UBC/INT</v>
          </cell>
          <cell r="E1292" t="str">
            <v>A</v>
          </cell>
          <cell r="F1292" t="str">
            <v>1900-01-01</v>
          </cell>
          <cell r="G1292" t="str">
            <v>N</v>
          </cell>
          <cell r="H1292" t="str">
            <v>N</v>
          </cell>
          <cell r="I1292" t="str">
            <v>N</v>
          </cell>
          <cell r="J1292" t="str">
            <v>Y</v>
          </cell>
          <cell r="K1292" t="str">
            <v>N</v>
          </cell>
          <cell r="L1292" t="str">
            <v>N</v>
          </cell>
          <cell r="M1292" t="str">
            <v>N</v>
          </cell>
          <cell r="N1292" t="str">
            <v>N</v>
          </cell>
          <cell r="O1292">
            <v>418100</v>
          </cell>
          <cell r="P1292" t="str">
            <v>1</v>
          </cell>
          <cell r="Q1292" t="str">
            <v>ALL</v>
          </cell>
          <cell r="R1292" t="str">
            <v>N</v>
          </cell>
          <cell r="S1292" t="str">
            <v>N</v>
          </cell>
          <cell r="T1292"/>
          <cell r="U1292" t="str">
            <v>R</v>
          </cell>
          <cell r="V1292"/>
          <cell r="W1292" t="str">
            <v>N</v>
          </cell>
          <cell r="X1292"/>
        </row>
        <row r="1293">
          <cell r="B1293">
            <v>418071</v>
          </cell>
          <cell r="C1293" t="str">
            <v>Equity in Earns of UEL - INTL</v>
          </cell>
          <cell r="D1293" t="str">
            <v>Eq UEL/INT</v>
          </cell>
          <cell r="E1293" t="str">
            <v>A</v>
          </cell>
          <cell r="F1293" t="str">
            <v>1900-01-01</v>
          </cell>
          <cell r="G1293" t="str">
            <v>N</v>
          </cell>
          <cell r="H1293" t="str">
            <v>N</v>
          </cell>
          <cell r="I1293" t="str">
            <v>N</v>
          </cell>
          <cell r="J1293" t="str">
            <v>Y</v>
          </cell>
          <cell r="K1293" t="str">
            <v>N</v>
          </cell>
          <cell r="L1293" t="str">
            <v>N</v>
          </cell>
          <cell r="M1293" t="str">
            <v>N</v>
          </cell>
          <cell r="N1293" t="str">
            <v>N</v>
          </cell>
          <cell r="O1293">
            <v>418100</v>
          </cell>
          <cell r="P1293" t="str">
            <v>1</v>
          </cell>
          <cell r="Q1293" t="str">
            <v>ALL</v>
          </cell>
          <cell r="R1293" t="str">
            <v>N</v>
          </cell>
          <cell r="S1293" t="str">
            <v>N</v>
          </cell>
          <cell r="T1293"/>
          <cell r="U1293" t="str">
            <v>R</v>
          </cell>
          <cell r="V1293"/>
          <cell r="W1293" t="str">
            <v>N</v>
          </cell>
          <cell r="X1293"/>
        </row>
        <row r="1294">
          <cell r="B1294">
            <v>418072</v>
          </cell>
          <cell r="C1294" t="str">
            <v>Equity in Earns of BRY - INTL</v>
          </cell>
          <cell r="D1294" t="str">
            <v>Eq BRY/INT</v>
          </cell>
          <cell r="E1294" t="str">
            <v>A</v>
          </cell>
          <cell r="F1294" t="str">
            <v>1900-01-01</v>
          </cell>
          <cell r="G1294" t="str">
            <v>N</v>
          </cell>
          <cell r="H1294" t="str">
            <v>N</v>
          </cell>
          <cell r="I1294" t="str">
            <v>N</v>
          </cell>
          <cell r="J1294" t="str">
            <v>Y</v>
          </cell>
          <cell r="K1294" t="str">
            <v>N</v>
          </cell>
          <cell r="L1294" t="str">
            <v>N</v>
          </cell>
          <cell r="M1294" t="str">
            <v>N</v>
          </cell>
          <cell r="N1294" t="str">
            <v>N</v>
          </cell>
          <cell r="O1294">
            <v>418100</v>
          </cell>
          <cell r="P1294" t="str">
            <v>1</v>
          </cell>
          <cell r="Q1294" t="str">
            <v>ALL</v>
          </cell>
          <cell r="R1294" t="str">
            <v>N</v>
          </cell>
          <cell r="S1294" t="str">
            <v>N</v>
          </cell>
          <cell r="T1294"/>
          <cell r="U1294" t="str">
            <v>R</v>
          </cell>
          <cell r="V1294"/>
          <cell r="W1294" t="str">
            <v>N</v>
          </cell>
          <cell r="X1294"/>
        </row>
        <row r="1295">
          <cell r="B1295">
            <v>418073</v>
          </cell>
          <cell r="C1295" t="str">
            <v>Equity in Earns of USP - INTL</v>
          </cell>
          <cell r="D1295" t="str">
            <v>Eq USP/INT</v>
          </cell>
          <cell r="E1295" t="str">
            <v>A</v>
          </cell>
          <cell r="F1295" t="str">
            <v>1900-01-01</v>
          </cell>
          <cell r="G1295" t="str">
            <v>N</v>
          </cell>
          <cell r="H1295" t="str">
            <v>N</v>
          </cell>
          <cell r="I1295" t="str">
            <v>N</v>
          </cell>
          <cell r="J1295" t="str">
            <v>Y</v>
          </cell>
          <cell r="K1295" t="str">
            <v>N</v>
          </cell>
          <cell r="L1295" t="str">
            <v>N</v>
          </cell>
          <cell r="M1295" t="str">
            <v>N</v>
          </cell>
          <cell r="N1295" t="str">
            <v>N</v>
          </cell>
          <cell r="O1295">
            <v>418100</v>
          </cell>
          <cell r="P1295" t="str">
            <v>1</v>
          </cell>
          <cell r="Q1295" t="str">
            <v>ALL</v>
          </cell>
          <cell r="R1295" t="str">
            <v>N</v>
          </cell>
          <cell r="S1295" t="str">
            <v>N</v>
          </cell>
          <cell r="T1295"/>
          <cell r="U1295" t="str">
            <v>R</v>
          </cell>
          <cell r="V1295"/>
          <cell r="W1295" t="str">
            <v>N</v>
          </cell>
          <cell r="X1295"/>
        </row>
        <row r="1296">
          <cell r="B1296">
            <v>418074</v>
          </cell>
          <cell r="C1296" t="str">
            <v>Equity in Earns of UNZ - INTL</v>
          </cell>
          <cell r="D1296" t="str">
            <v>Eq UNZ/INT</v>
          </cell>
          <cell r="E1296" t="str">
            <v>A</v>
          </cell>
          <cell r="F1296" t="str">
            <v>1900-01-01</v>
          </cell>
          <cell r="G1296" t="str">
            <v>N</v>
          </cell>
          <cell r="H1296" t="str">
            <v>N</v>
          </cell>
          <cell r="I1296" t="str">
            <v>N</v>
          </cell>
          <cell r="J1296" t="str">
            <v>Y</v>
          </cell>
          <cell r="K1296" t="str">
            <v>N</v>
          </cell>
          <cell r="L1296" t="str">
            <v>N</v>
          </cell>
          <cell r="M1296" t="str">
            <v>N</v>
          </cell>
          <cell r="N1296" t="str">
            <v>N</v>
          </cell>
          <cell r="O1296">
            <v>418100</v>
          </cell>
          <cell r="P1296" t="str">
            <v>1</v>
          </cell>
          <cell r="Q1296" t="str">
            <v>ALL</v>
          </cell>
          <cell r="R1296" t="str">
            <v>N</v>
          </cell>
          <cell r="S1296" t="str">
            <v>N</v>
          </cell>
          <cell r="T1296"/>
          <cell r="U1296" t="str">
            <v>R</v>
          </cell>
          <cell r="V1296"/>
          <cell r="W1296" t="str">
            <v>N</v>
          </cell>
          <cell r="X1296"/>
        </row>
        <row r="1297">
          <cell r="B1297">
            <v>418075</v>
          </cell>
          <cell r="C1297" t="str">
            <v>Equity in Earns of UAP - INTL</v>
          </cell>
          <cell r="D1297" t="str">
            <v>Eq UAP/INT</v>
          </cell>
          <cell r="E1297" t="str">
            <v>A</v>
          </cell>
          <cell r="F1297" t="str">
            <v>1900-01-01</v>
          </cell>
          <cell r="G1297" t="str">
            <v>N</v>
          </cell>
          <cell r="H1297" t="str">
            <v>N</v>
          </cell>
          <cell r="I1297" t="str">
            <v>N</v>
          </cell>
          <cell r="J1297" t="str">
            <v>Y</v>
          </cell>
          <cell r="K1297" t="str">
            <v>N</v>
          </cell>
          <cell r="L1297" t="str">
            <v>N</v>
          </cell>
          <cell r="M1297" t="str">
            <v>N</v>
          </cell>
          <cell r="N1297" t="str">
            <v>N</v>
          </cell>
          <cell r="O1297">
            <v>418100</v>
          </cell>
          <cell r="P1297" t="str">
            <v>1</v>
          </cell>
          <cell r="Q1297" t="str">
            <v>ALL</v>
          </cell>
          <cell r="R1297" t="str">
            <v>N</v>
          </cell>
          <cell r="S1297" t="str">
            <v>N</v>
          </cell>
          <cell r="T1297"/>
          <cell r="U1297" t="str">
            <v>R</v>
          </cell>
          <cell r="V1297"/>
          <cell r="W1297" t="str">
            <v>N</v>
          </cell>
          <cell r="X1297"/>
        </row>
        <row r="1298">
          <cell r="B1298">
            <v>418076</v>
          </cell>
          <cell r="C1298" t="str">
            <v>Equity in Earns of UKI - INTL</v>
          </cell>
          <cell r="D1298" t="str">
            <v>Eq UKI/INT</v>
          </cell>
          <cell r="E1298" t="str">
            <v>A</v>
          </cell>
          <cell r="F1298" t="str">
            <v>1900-01-01</v>
          </cell>
          <cell r="G1298" t="str">
            <v>N</v>
          </cell>
          <cell r="H1298" t="str">
            <v>N</v>
          </cell>
          <cell r="I1298" t="str">
            <v>N</v>
          </cell>
          <cell r="J1298" t="str">
            <v>Y</v>
          </cell>
          <cell r="K1298" t="str">
            <v>N</v>
          </cell>
          <cell r="L1298" t="str">
            <v>N</v>
          </cell>
          <cell r="M1298" t="str">
            <v>N</v>
          </cell>
          <cell r="N1298" t="str">
            <v>N</v>
          </cell>
          <cell r="O1298">
            <v>418100</v>
          </cell>
          <cell r="P1298" t="str">
            <v>1</v>
          </cell>
          <cell r="Q1298" t="str">
            <v>ALL</v>
          </cell>
          <cell r="R1298" t="str">
            <v>N</v>
          </cell>
          <cell r="S1298" t="str">
            <v>N</v>
          </cell>
          <cell r="T1298"/>
          <cell r="U1298" t="str">
            <v>R</v>
          </cell>
          <cell r="V1298"/>
          <cell r="W1298" t="str">
            <v>N</v>
          </cell>
          <cell r="X1298"/>
        </row>
        <row r="1299">
          <cell r="B1299">
            <v>418077</v>
          </cell>
          <cell r="C1299" t="str">
            <v>Equity in Earns of TRN - UCU</v>
          </cell>
          <cell r="D1299" t="str">
            <v>Eq TRN/UCU</v>
          </cell>
          <cell r="E1299" t="str">
            <v>A</v>
          </cell>
          <cell r="F1299" t="str">
            <v>1900-01-01</v>
          </cell>
          <cell r="G1299" t="str">
            <v>N</v>
          </cell>
          <cell r="H1299" t="str">
            <v>N</v>
          </cell>
          <cell r="I1299" t="str">
            <v>N</v>
          </cell>
          <cell r="J1299" t="str">
            <v>Y</v>
          </cell>
          <cell r="K1299" t="str">
            <v>N</v>
          </cell>
          <cell r="L1299" t="str">
            <v>N</v>
          </cell>
          <cell r="M1299" t="str">
            <v>N</v>
          </cell>
          <cell r="N1299" t="str">
            <v>N</v>
          </cell>
          <cell r="O1299">
            <v>418100</v>
          </cell>
          <cell r="P1299" t="str">
            <v>1</v>
          </cell>
          <cell r="Q1299" t="str">
            <v>ALL</v>
          </cell>
          <cell r="R1299" t="str">
            <v>N</v>
          </cell>
          <cell r="S1299" t="str">
            <v>N</v>
          </cell>
          <cell r="T1299"/>
          <cell r="U1299" t="str">
            <v>R</v>
          </cell>
          <cell r="V1299"/>
          <cell r="W1299" t="str">
            <v>N</v>
          </cell>
          <cell r="X1299"/>
        </row>
        <row r="1300">
          <cell r="B1300">
            <v>418078</v>
          </cell>
          <cell r="C1300" t="str">
            <v>Equity in Earns of UCF - UCU</v>
          </cell>
          <cell r="D1300" t="str">
            <v>Eq UCF/UCU</v>
          </cell>
          <cell r="E1300" t="str">
            <v>A</v>
          </cell>
          <cell r="F1300" t="str">
            <v>1900-01-01</v>
          </cell>
          <cell r="G1300" t="str">
            <v>N</v>
          </cell>
          <cell r="H1300" t="str">
            <v>N</v>
          </cell>
          <cell r="I1300" t="str">
            <v>N</v>
          </cell>
          <cell r="J1300" t="str">
            <v>Y</v>
          </cell>
          <cell r="K1300" t="str">
            <v>N</v>
          </cell>
          <cell r="L1300" t="str">
            <v>N</v>
          </cell>
          <cell r="M1300" t="str">
            <v>N</v>
          </cell>
          <cell r="N1300" t="str">
            <v>N</v>
          </cell>
          <cell r="O1300">
            <v>418100</v>
          </cell>
          <cell r="P1300" t="str">
            <v>1</v>
          </cell>
          <cell r="Q1300" t="str">
            <v>ALL</v>
          </cell>
          <cell r="R1300" t="str">
            <v>N</v>
          </cell>
          <cell r="S1300" t="str">
            <v>N</v>
          </cell>
          <cell r="T1300"/>
          <cell r="U1300" t="str">
            <v>R</v>
          </cell>
          <cell r="V1300"/>
          <cell r="W1300" t="str">
            <v>N</v>
          </cell>
          <cell r="X1300"/>
        </row>
        <row r="1301">
          <cell r="B1301">
            <v>419000</v>
          </cell>
          <cell r="C1301" t="str">
            <v>Interest and Dividend Income</v>
          </cell>
          <cell r="D1301" t="str">
            <v>In Div Inc</v>
          </cell>
          <cell r="E1301" t="str">
            <v>A</v>
          </cell>
          <cell r="F1301" t="str">
            <v>1900-01-01</v>
          </cell>
          <cell r="G1301" t="str">
            <v>N</v>
          </cell>
          <cell r="H1301" t="str">
            <v>Y</v>
          </cell>
          <cell r="I1301" t="str">
            <v>N</v>
          </cell>
          <cell r="J1301" t="str">
            <v>Y</v>
          </cell>
          <cell r="K1301" t="str">
            <v>N</v>
          </cell>
          <cell r="L1301" t="str">
            <v>N</v>
          </cell>
          <cell r="M1301" t="str">
            <v>N</v>
          </cell>
          <cell r="N1301" t="str">
            <v>N</v>
          </cell>
          <cell r="O1301">
            <v>419000</v>
          </cell>
          <cell r="P1301" t="str">
            <v>1</v>
          </cell>
          <cell r="Q1301" t="str">
            <v>ALL</v>
          </cell>
          <cell r="R1301" t="str">
            <v>N</v>
          </cell>
          <cell r="S1301" t="str">
            <v>N</v>
          </cell>
          <cell r="T1301"/>
          <cell r="U1301" t="str">
            <v>R</v>
          </cell>
          <cell r="V1301"/>
          <cell r="W1301" t="str">
            <v>N</v>
          </cell>
          <cell r="X1301"/>
        </row>
        <row r="1302">
          <cell r="B1302">
            <v>419001</v>
          </cell>
          <cell r="C1302" t="str">
            <v>Interest and Div Income Interu</v>
          </cell>
          <cell r="D1302" t="str">
            <v>I/D Intrnt</v>
          </cell>
          <cell r="E1302" t="str">
            <v>A</v>
          </cell>
          <cell r="F1302" t="str">
            <v>1900-01-01</v>
          </cell>
          <cell r="G1302" t="str">
            <v>N</v>
          </cell>
          <cell r="H1302" t="str">
            <v>Y</v>
          </cell>
          <cell r="I1302" t="str">
            <v>N</v>
          </cell>
          <cell r="J1302" t="str">
            <v>Y</v>
          </cell>
          <cell r="K1302" t="str">
            <v>N</v>
          </cell>
          <cell r="L1302" t="str">
            <v>N</v>
          </cell>
          <cell r="M1302" t="str">
            <v>N</v>
          </cell>
          <cell r="N1302" t="str">
            <v>N</v>
          </cell>
          <cell r="O1302">
            <v>419000</v>
          </cell>
          <cell r="P1302" t="str">
            <v>1</v>
          </cell>
          <cell r="Q1302" t="str">
            <v>ALL</v>
          </cell>
          <cell r="R1302" t="str">
            <v>N</v>
          </cell>
          <cell r="S1302" t="str">
            <v>N</v>
          </cell>
          <cell r="T1302"/>
          <cell r="U1302" t="str">
            <v>R</v>
          </cell>
          <cell r="V1302"/>
          <cell r="W1302" t="str">
            <v>N</v>
          </cell>
          <cell r="X1302"/>
        </row>
        <row r="1303">
          <cell r="B1303">
            <v>419002</v>
          </cell>
          <cell r="C1303" t="str">
            <v>Interest Income Financing</v>
          </cell>
          <cell r="D1303" t="str">
            <v>Int Financ</v>
          </cell>
          <cell r="E1303" t="str">
            <v>A</v>
          </cell>
          <cell r="F1303" t="str">
            <v>1900-01-01</v>
          </cell>
          <cell r="G1303" t="str">
            <v>N</v>
          </cell>
          <cell r="H1303" t="str">
            <v>Y</v>
          </cell>
          <cell r="I1303" t="str">
            <v>Y</v>
          </cell>
          <cell r="J1303" t="str">
            <v>Y</v>
          </cell>
          <cell r="K1303" t="str">
            <v>N</v>
          </cell>
          <cell r="L1303" t="str">
            <v>N</v>
          </cell>
          <cell r="M1303" t="str">
            <v>N</v>
          </cell>
          <cell r="N1303" t="str">
            <v>N</v>
          </cell>
          <cell r="O1303">
            <v>419000</v>
          </cell>
          <cell r="P1303" t="str">
            <v>1</v>
          </cell>
          <cell r="Q1303" t="str">
            <v>ALL</v>
          </cell>
          <cell r="R1303" t="str">
            <v>N</v>
          </cell>
          <cell r="S1303" t="str">
            <v>N</v>
          </cell>
          <cell r="T1303"/>
          <cell r="U1303" t="str">
            <v>R</v>
          </cell>
          <cell r="V1303"/>
          <cell r="W1303" t="str">
            <v>N</v>
          </cell>
          <cell r="X1303"/>
        </row>
        <row r="1304">
          <cell r="B1304">
            <v>419003</v>
          </cell>
          <cell r="C1304" t="str">
            <v>Interest Income Capital Lease</v>
          </cell>
          <cell r="D1304" t="str">
            <v>Int Cap Ls</v>
          </cell>
          <cell r="E1304" t="str">
            <v>A</v>
          </cell>
          <cell r="F1304" t="str">
            <v>1900-01-01</v>
          </cell>
          <cell r="G1304" t="str">
            <v>N</v>
          </cell>
          <cell r="H1304" t="str">
            <v>Y</v>
          </cell>
          <cell r="I1304" t="str">
            <v>N</v>
          </cell>
          <cell r="J1304" t="str">
            <v>Y</v>
          </cell>
          <cell r="K1304" t="str">
            <v>N</v>
          </cell>
          <cell r="L1304" t="str">
            <v>N</v>
          </cell>
          <cell r="M1304" t="str">
            <v>N</v>
          </cell>
          <cell r="N1304" t="str">
            <v>N</v>
          </cell>
          <cell r="O1304">
            <v>419000</v>
          </cell>
          <cell r="P1304" t="str">
            <v>1</v>
          </cell>
          <cell r="Q1304" t="str">
            <v>ALL</v>
          </cell>
          <cell r="R1304" t="str">
            <v>N</v>
          </cell>
          <cell r="S1304" t="str">
            <v>N</v>
          </cell>
          <cell r="T1304"/>
          <cell r="U1304" t="str">
            <v>R</v>
          </cell>
          <cell r="V1304"/>
          <cell r="W1304" t="str">
            <v>N</v>
          </cell>
          <cell r="X1304"/>
        </row>
        <row r="1305">
          <cell r="B1305">
            <v>419004</v>
          </cell>
          <cell r="C1305" t="str">
            <v>Interest Income Notes Receivab</v>
          </cell>
          <cell r="D1305" t="str">
            <v>Int NR</v>
          </cell>
          <cell r="E1305" t="str">
            <v>A</v>
          </cell>
          <cell r="F1305" t="str">
            <v>1900-01-01</v>
          </cell>
          <cell r="G1305" t="str">
            <v>N</v>
          </cell>
          <cell r="H1305" t="str">
            <v>Y</v>
          </cell>
          <cell r="I1305" t="str">
            <v>Y</v>
          </cell>
          <cell r="J1305" t="str">
            <v>Y</v>
          </cell>
          <cell r="K1305" t="str">
            <v>N</v>
          </cell>
          <cell r="L1305" t="str">
            <v>N</v>
          </cell>
          <cell r="M1305" t="str">
            <v>N</v>
          </cell>
          <cell r="N1305" t="str">
            <v>N</v>
          </cell>
          <cell r="O1305">
            <v>419000</v>
          </cell>
          <cell r="P1305" t="str">
            <v>1</v>
          </cell>
          <cell r="Q1305" t="str">
            <v>ALL</v>
          </cell>
          <cell r="R1305" t="str">
            <v>N</v>
          </cell>
          <cell r="S1305" t="str">
            <v>N</v>
          </cell>
          <cell r="T1305"/>
          <cell r="U1305" t="str">
            <v>R</v>
          </cell>
          <cell r="V1305"/>
          <cell r="W1305" t="str">
            <v>N</v>
          </cell>
          <cell r="X1305"/>
        </row>
        <row r="1306">
          <cell r="B1306">
            <v>419005</v>
          </cell>
          <cell r="C1306" t="str">
            <v>Interest Income NR-Enron</v>
          </cell>
          <cell r="D1306" t="str">
            <v>IntInc Enr</v>
          </cell>
          <cell r="E1306" t="str">
            <v>A</v>
          </cell>
          <cell r="F1306" t="str">
            <v>1900-01-01</v>
          </cell>
          <cell r="G1306" t="str">
            <v>N</v>
          </cell>
          <cell r="H1306" t="str">
            <v>Y</v>
          </cell>
          <cell r="I1306" t="str">
            <v>N</v>
          </cell>
          <cell r="J1306" t="str">
            <v>Y</v>
          </cell>
          <cell r="K1306"/>
          <cell r="L1306" t="str">
            <v>N</v>
          </cell>
          <cell r="M1306" t="str">
            <v>N</v>
          </cell>
          <cell r="N1306" t="str">
            <v>Y</v>
          </cell>
          <cell r="O1306">
            <v>419000</v>
          </cell>
          <cell r="P1306" t="str">
            <v>1</v>
          </cell>
          <cell r="Q1306" t="str">
            <v>ALL</v>
          </cell>
          <cell r="R1306" t="str">
            <v>N</v>
          </cell>
          <cell r="S1306" t="str">
            <v>N</v>
          </cell>
          <cell r="T1306"/>
          <cell r="U1306" t="str">
            <v>R</v>
          </cell>
          <cell r="V1306"/>
          <cell r="W1306" t="str">
            <v>N</v>
          </cell>
          <cell r="X1306"/>
        </row>
        <row r="1307">
          <cell r="B1307">
            <v>419006</v>
          </cell>
          <cell r="C1307" t="str">
            <v>Interest Income NR-Cuba</v>
          </cell>
          <cell r="D1307" t="str">
            <v>IntInc Cub</v>
          </cell>
          <cell r="E1307" t="str">
            <v>A</v>
          </cell>
          <cell r="F1307" t="str">
            <v>1900-01-01</v>
          </cell>
          <cell r="G1307" t="str">
            <v>N</v>
          </cell>
          <cell r="H1307" t="str">
            <v>Y</v>
          </cell>
          <cell r="I1307" t="str">
            <v>N</v>
          </cell>
          <cell r="J1307" t="str">
            <v>Y</v>
          </cell>
          <cell r="K1307"/>
          <cell r="L1307" t="str">
            <v>N</v>
          </cell>
          <cell r="M1307" t="str">
            <v>N</v>
          </cell>
          <cell r="N1307" t="str">
            <v>Y</v>
          </cell>
          <cell r="O1307">
            <v>419000</v>
          </cell>
          <cell r="P1307" t="str">
            <v>1</v>
          </cell>
          <cell r="Q1307" t="str">
            <v>ALL</v>
          </cell>
          <cell r="R1307" t="str">
            <v>N</v>
          </cell>
          <cell r="S1307" t="str">
            <v>N</v>
          </cell>
          <cell r="T1307"/>
          <cell r="U1307" t="str">
            <v>R</v>
          </cell>
          <cell r="V1307"/>
          <cell r="W1307" t="str">
            <v>N</v>
          </cell>
          <cell r="X1307"/>
        </row>
        <row r="1308">
          <cell r="B1308">
            <v>419007</v>
          </cell>
          <cell r="C1308" t="str">
            <v>Interest Income- Premium</v>
          </cell>
          <cell r="D1308" t="str">
            <v>Int  Prem</v>
          </cell>
          <cell r="E1308" t="str">
            <v>A</v>
          </cell>
          <cell r="F1308" t="str">
            <v>1900-01-01</v>
          </cell>
          <cell r="G1308" t="str">
            <v>N</v>
          </cell>
          <cell r="H1308" t="str">
            <v>Y</v>
          </cell>
          <cell r="I1308" t="str">
            <v>N</v>
          </cell>
          <cell r="J1308" t="str">
            <v>Y</v>
          </cell>
          <cell r="K1308"/>
          <cell r="L1308" t="str">
            <v>N</v>
          </cell>
          <cell r="M1308" t="str">
            <v>N</v>
          </cell>
          <cell r="N1308" t="str">
            <v>Y</v>
          </cell>
          <cell r="O1308">
            <v>419000</v>
          </cell>
          <cell r="P1308" t="str">
            <v>1</v>
          </cell>
          <cell r="Q1308" t="str">
            <v>ALL</v>
          </cell>
          <cell r="R1308" t="str">
            <v>N</v>
          </cell>
          <cell r="S1308" t="str">
            <v>N</v>
          </cell>
          <cell r="T1308"/>
          <cell r="U1308" t="str">
            <v>R</v>
          </cell>
          <cell r="V1308"/>
          <cell r="W1308" t="str">
            <v>N</v>
          </cell>
          <cell r="X1308"/>
        </row>
        <row r="1309">
          <cell r="B1309">
            <v>419100</v>
          </cell>
          <cell r="C1309" t="str">
            <v>AFUDC Equity</v>
          </cell>
          <cell r="D1309" t="str">
            <v>AFUDC Eq</v>
          </cell>
          <cell r="E1309" t="str">
            <v>A</v>
          </cell>
          <cell r="F1309" t="str">
            <v>1900-01-01</v>
          </cell>
          <cell r="G1309" t="str">
            <v>N</v>
          </cell>
          <cell r="H1309" t="str">
            <v>Y</v>
          </cell>
          <cell r="I1309" t="str">
            <v>N</v>
          </cell>
          <cell r="J1309" t="str">
            <v>Y</v>
          </cell>
          <cell r="K1309" t="str">
            <v>N</v>
          </cell>
          <cell r="L1309" t="str">
            <v>N</v>
          </cell>
          <cell r="M1309" t="str">
            <v>N</v>
          </cell>
          <cell r="N1309" t="str">
            <v>N</v>
          </cell>
          <cell r="O1309">
            <v>419100</v>
          </cell>
          <cell r="P1309" t="str">
            <v>1</v>
          </cell>
          <cell r="Q1309" t="str">
            <v>ALL</v>
          </cell>
          <cell r="R1309" t="str">
            <v>N</v>
          </cell>
          <cell r="S1309" t="str">
            <v>N</v>
          </cell>
          <cell r="T1309"/>
          <cell r="U1309" t="str">
            <v>R</v>
          </cell>
          <cell r="V1309"/>
          <cell r="W1309" t="str">
            <v>N</v>
          </cell>
          <cell r="X1309"/>
        </row>
        <row r="1310">
          <cell r="B1310">
            <v>419999</v>
          </cell>
          <cell r="C1310" t="str">
            <v>Interest Income Other</v>
          </cell>
          <cell r="D1310" t="str">
            <v>Oth Intr</v>
          </cell>
          <cell r="E1310" t="str">
            <v>A</v>
          </cell>
          <cell r="F1310" t="str">
            <v>1900-01-01</v>
          </cell>
          <cell r="G1310" t="str">
            <v>N</v>
          </cell>
          <cell r="H1310" t="str">
            <v>Y</v>
          </cell>
          <cell r="I1310" t="str">
            <v>Y</v>
          </cell>
          <cell r="J1310" t="str">
            <v>Y</v>
          </cell>
          <cell r="K1310" t="str">
            <v>N</v>
          </cell>
          <cell r="L1310" t="str">
            <v>N</v>
          </cell>
          <cell r="M1310" t="str">
            <v>N</v>
          </cell>
          <cell r="N1310" t="str">
            <v>N</v>
          </cell>
          <cell r="O1310">
            <v>419000</v>
          </cell>
          <cell r="P1310" t="str">
            <v>1</v>
          </cell>
          <cell r="Q1310" t="str">
            <v>ALL</v>
          </cell>
          <cell r="R1310" t="str">
            <v>N</v>
          </cell>
          <cell r="S1310" t="str">
            <v>N</v>
          </cell>
          <cell r="T1310"/>
          <cell r="U1310" t="str">
            <v>R</v>
          </cell>
          <cell r="V1310"/>
          <cell r="W1310" t="str">
            <v>N</v>
          </cell>
          <cell r="X1310"/>
        </row>
        <row r="1311">
          <cell r="B1311">
            <v>421000</v>
          </cell>
          <cell r="C1311" t="str">
            <v>Misc Nonoperating Income</v>
          </cell>
          <cell r="D1311" t="str">
            <v>Msc No Inc</v>
          </cell>
          <cell r="E1311" t="str">
            <v>A</v>
          </cell>
          <cell r="F1311" t="str">
            <v>1900-01-01</v>
          </cell>
          <cell r="G1311" t="str">
            <v>N</v>
          </cell>
          <cell r="H1311" t="str">
            <v>N</v>
          </cell>
          <cell r="I1311" t="str">
            <v>Y</v>
          </cell>
          <cell r="J1311" t="str">
            <v>Y</v>
          </cell>
          <cell r="K1311" t="str">
            <v>N</v>
          </cell>
          <cell r="L1311" t="str">
            <v>N</v>
          </cell>
          <cell r="M1311" t="str">
            <v>N</v>
          </cell>
          <cell r="N1311" t="str">
            <v>N</v>
          </cell>
          <cell r="O1311">
            <v>421000</v>
          </cell>
          <cell r="P1311" t="str">
            <v>1</v>
          </cell>
          <cell r="Q1311" t="str">
            <v>ALL</v>
          </cell>
          <cell r="R1311" t="str">
            <v>N</v>
          </cell>
          <cell r="S1311" t="str">
            <v>N</v>
          </cell>
          <cell r="T1311"/>
          <cell r="U1311" t="str">
            <v>R</v>
          </cell>
          <cell r="V1311"/>
          <cell r="W1311" t="str">
            <v>N</v>
          </cell>
          <cell r="X1311"/>
        </row>
        <row r="1312">
          <cell r="B1312">
            <v>421001</v>
          </cell>
          <cell r="C1312" t="str">
            <v>Management Fee Income</v>
          </cell>
          <cell r="D1312" t="str">
            <v>Mgm Fee In</v>
          </cell>
          <cell r="E1312" t="str">
            <v>A</v>
          </cell>
          <cell r="F1312" t="str">
            <v>1900-01-01</v>
          </cell>
          <cell r="G1312" t="str">
            <v>N</v>
          </cell>
          <cell r="H1312" t="str">
            <v>N</v>
          </cell>
          <cell r="I1312" t="str">
            <v>Y</v>
          </cell>
          <cell r="J1312" t="str">
            <v>Y</v>
          </cell>
          <cell r="K1312" t="str">
            <v>N</v>
          </cell>
          <cell r="L1312" t="str">
            <v>N</v>
          </cell>
          <cell r="M1312" t="str">
            <v>N</v>
          </cell>
          <cell r="N1312" t="str">
            <v>N</v>
          </cell>
          <cell r="O1312">
            <v>421000</v>
          </cell>
          <cell r="P1312" t="str">
            <v>1</v>
          </cell>
          <cell r="Q1312" t="str">
            <v>ALL</v>
          </cell>
          <cell r="R1312" t="str">
            <v>N</v>
          </cell>
          <cell r="S1312" t="str">
            <v>N</v>
          </cell>
          <cell r="T1312"/>
          <cell r="U1312" t="str">
            <v>R</v>
          </cell>
          <cell r="V1312"/>
          <cell r="W1312" t="str">
            <v>N</v>
          </cell>
          <cell r="X1312"/>
        </row>
        <row r="1313">
          <cell r="B1313">
            <v>421002</v>
          </cell>
          <cell r="C1313" t="str">
            <v>Mgmt Fee Income-Interunit</v>
          </cell>
          <cell r="D1313" t="str">
            <v>Fee Intrnt</v>
          </cell>
          <cell r="E1313" t="str">
            <v>A</v>
          </cell>
          <cell r="F1313" t="str">
            <v>1900-01-01</v>
          </cell>
          <cell r="G1313" t="str">
            <v>N</v>
          </cell>
          <cell r="H1313" t="str">
            <v>N</v>
          </cell>
          <cell r="I1313" t="str">
            <v>N</v>
          </cell>
          <cell r="J1313" t="str">
            <v>Y</v>
          </cell>
          <cell r="K1313" t="str">
            <v>N</v>
          </cell>
          <cell r="L1313" t="str">
            <v>N</v>
          </cell>
          <cell r="M1313" t="str">
            <v>N</v>
          </cell>
          <cell r="N1313" t="str">
            <v>N</v>
          </cell>
          <cell r="O1313">
            <v>421000</v>
          </cell>
          <cell r="P1313" t="str">
            <v>1</v>
          </cell>
          <cell r="Q1313" t="str">
            <v>ALL</v>
          </cell>
          <cell r="R1313" t="str">
            <v>N</v>
          </cell>
          <cell r="S1313" t="str">
            <v>N</v>
          </cell>
          <cell r="T1313"/>
          <cell r="U1313" t="str">
            <v>R</v>
          </cell>
          <cell r="V1313"/>
          <cell r="W1313" t="str">
            <v>N</v>
          </cell>
          <cell r="X1313"/>
        </row>
        <row r="1314">
          <cell r="B1314">
            <v>421003</v>
          </cell>
          <cell r="C1314" t="str">
            <v>Employ &amp; Investment Growth Act</v>
          </cell>
          <cell r="D1314" t="str">
            <v>Eiga</v>
          </cell>
          <cell r="E1314" t="str">
            <v>A</v>
          </cell>
          <cell r="F1314" t="str">
            <v>1900-01-01</v>
          </cell>
          <cell r="G1314" t="str">
            <v>N</v>
          </cell>
          <cell r="H1314" t="str">
            <v>N</v>
          </cell>
          <cell r="I1314" t="str">
            <v>N</v>
          </cell>
          <cell r="J1314" t="str">
            <v>Y</v>
          </cell>
          <cell r="K1314" t="str">
            <v>N</v>
          </cell>
          <cell r="L1314" t="str">
            <v>N</v>
          </cell>
          <cell r="M1314" t="str">
            <v>N</v>
          </cell>
          <cell r="N1314" t="str">
            <v>N</v>
          </cell>
          <cell r="O1314">
            <v>421000</v>
          </cell>
          <cell r="P1314" t="str">
            <v>1</v>
          </cell>
          <cell r="Q1314" t="str">
            <v>ALL</v>
          </cell>
          <cell r="R1314" t="str">
            <v>N</v>
          </cell>
          <cell r="S1314" t="str">
            <v>N</v>
          </cell>
          <cell r="T1314"/>
          <cell r="U1314" t="str">
            <v>R</v>
          </cell>
          <cell r="V1314"/>
          <cell r="W1314" t="str">
            <v>N</v>
          </cell>
          <cell r="X1314"/>
        </row>
        <row r="1315">
          <cell r="B1315">
            <v>421100</v>
          </cell>
          <cell r="C1315" t="str">
            <v>Gain on Disposition of Propert</v>
          </cell>
          <cell r="D1315" t="str">
            <v>Gain on Sl</v>
          </cell>
          <cell r="E1315" t="str">
            <v>A</v>
          </cell>
          <cell r="F1315" t="str">
            <v>1900-01-01</v>
          </cell>
          <cell r="G1315" t="str">
            <v>N</v>
          </cell>
          <cell r="H1315" t="str">
            <v>N</v>
          </cell>
          <cell r="I1315" t="str">
            <v>Y</v>
          </cell>
          <cell r="J1315" t="str">
            <v>Y</v>
          </cell>
          <cell r="K1315" t="str">
            <v>N</v>
          </cell>
          <cell r="L1315" t="str">
            <v>N</v>
          </cell>
          <cell r="M1315" t="str">
            <v>N</v>
          </cell>
          <cell r="N1315" t="str">
            <v>N</v>
          </cell>
          <cell r="O1315">
            <v>421100</v>
          </cell>
          <cell r="P1315" t="str">
            <v>1</v>
          </cell>
          <cell r="Q1315" t="str">
            <v>ALL</v>
          </cell>
          <cell r="R1315" t="str">
            <v>N</v>
          </cell>
          <cell r="S1315" t="str">
            <v>N</v>
          </cell>
          <cell r="T1315"/>
          <cell r="U1315" t="str">
            <v>R</v>
          </cell>
          <cell r="V1315"/>
          <cell r="W1315" t="str">
            <v>N</v>
          </cell>
          <cell r="X1315"/>
        </row>
        <row r="1316">
          <cell r="B1316">
            <v>421200</v>
          </cell>
          <cell r="C1316" t="str">
            <v>Loss On Disposition of Propert</v>
          </cell>
          <cell r="D1316" t="str">
            <v>Loss on Sl</v>
          </cell>
          <cell r="E1316" t="str">
            <v>A</v>
          </cell>
          <cell r="F1316" t="str">
            <v>1900-01-01</v>
          </cell>
          <cell r="G1316" t="str">
            <v>N</v>
          </cell>
          <cell r="H1316" t="str">
            <v>N</v>
          </cell>
          <cell r="I1316" t="str">
            <v>Y</v>
          </cell>
          <cell r="J1316" t="str">
            <v>Y</v>
          </cell>
          <cell r="K1316" t="str">
            <v>N</v>
          </cell>
          <cell r="L1316" t="str">
            <v>N</v>
          </cell>
          <cell r="M1316" t="str">
            <v>N</v>
          </cell>
          <cell r="N1316" t="str">
            <v>N</v>
          </cell>
          <cell r="O1316">
            <v>421200</v>
          </cell>
          <cell r="P1316" t="str">
            <v>1</v>
          </cell>
          <cell r="Q1316" t="str">
            <v>ALL</v>
          </cell>
          <cell r="R1316" t="str">
            <v>N</v>
          </cell>
          <cell r="S1316" t="str">
            <v>N</v>
          </cell>
          <cell r="T1316"/>
          <cell r="U1316" t="str">
            <v>E</v>
          </cell>
          <cell r="V1316"/>
          <cell r="W1316" t="str">
            <v>N</v>
          </cell>
          <cell r="X1316"/>
        </row>
        <row r="1317">
          <cell r="B1317">
            <v>421500</v>
          </cell>
          <cell r="C1317" t="str">
            <v>Misc Nonoperating Expense</v>
          </cell>
          <cell r="D1317" t="str">
            <v>Msc No Exp</v>
          </cell>
          <cell r="E1317" t="str">
            <v>A</v>
          </cell>
          <cell r="F1317" t="str">
            <v>1900-01-01</v>
          </cell>
          <cell r="G1317" t="str">
            <v>N</v>
          </cell>
          <cell r="H1317" t="str">
            <v>N</v>
          </cell>
          <cell r="I1317" t="str">
            <v>Y</v>
          </cell>
          <cell r="J1317" t="str">
            <v>Y</v>
          </cell>
          <cell r="K1317" t="str">
            <v>N</v>
          </cell>
          <cell r="L1317" t="str">
            <v>N</v>
          </cell>
          <cell r="M1317" t="str">
            <v>N</v>
          </cell>
          <cell r="N1317" t="str">
            <v>N</v>
          </cell>
          <cell r="O1317">
            <v>421000</v>
          </cell>
          <cell r="P1317" t="str">
            <v>1</v>
          </cell>
          <cell r="Q1317" t="str">
            <v>ALL</v>
          </cell>
          <cell r="R1317" t="str">
            <v>N</v>
          </cell>
          <cell r="S1317" t="str">
            <v>N</v>
          </cell>
          <cell r="T1317"/>
          <cell r="U1317" t="str">
            <v>E</v>
          </cell>
          <cell r="V1317"/>
          <cell r="W1317" t="str">
            <v>N</v>
          </cell>
          <cell r="X1317"/>
        </row>
        <row r="1318">
          <cell r="B1318">
            <v>421501</v>
          </cell>
          <cell r="C1318" t="str">
            <v>Finance Charge</v>
          </cell>
          <cell r="D1318" t="str">
            <v>Fin Chg</v>
          </cell>
          <cell r="E1318" t="str">
            <v>A</v>
          </cell>
          <cell r="F1318" t="str">
            <v>1900-01-01</v>
          </cell>
          <cell r="G1318" t="str">
            <v>N</v>
          </cell>
          <cell r="H1318" t="str">
            <v>N</v>
          </cell>
          <cell r="I1318" t="str">
            <v>N</v>
          </cell>
          <cell r="J1318" t="str">
            <v>Y</v>
          </cell>
          <cell r="K1318" t="str">
            <v>N</v>
          </cell>
          <cell r="L1318" t="str">
            <v>N</v>
          </cell>
          <cell r="M1318" t="str">
            <v>N</v>
          </cell>
          <cell r="N1318" t="str">
            <v>N</v>
          </cell>
          <cell r="O1318">
            <v>421000</v>
          </cell>
          <cell r="P1318" t="str">
            <v>1</v>
          </cell>
          <cell r="Q1318" t="str">
            <v>ALL</v>
          </cell>
          <cell r="R1318" t="str">
            <v>N</v>
          </cell>
          <cell r="S1318" t="str">
            <v>N</v>
          </cell>
          <cell r="T1318"/>
          <cell r="U1318" t="str">
            <v>E</v>
          </cell>
          <cell r="V1318"/>
          <cell r="W1318" t="str">
            <v>N</v>
          </cell>
          <cell r="X1318"/>
        </row>
        <row r="1319">
          <cell r="B1319">
            <v>421900</v>
          </cell>
          <cell r="C1319" t="str">
            <v>Unusual Items</v>
          </cell>
          <cell r="D1319" t="str">
            <v>Unus Item</v>
          </cell>
          <cell r="E1319" t="str">
            <v>A</v>
          </cell>
          <cell r="F1319" t="str">
            <v>1900-01-01</v>
          </cell>
          <cell r="G1319" t="str">
            <v>N</v>
          </cell>
          <cell r="H1319" t="str">
            <v>N</v>
          </cell>
          <cell r="I1319" t="str">
            <v>N</v>
          </cell>
          <cell r="J1319" t="str">
            <v>Y</v>
          </cell>
          <cell r="K1319" t="str">
            <v>N</v>
          </cell>
          <cell r="L1319" t="str">
            <v>N</v>
          </cell>
          <cell r="M1319" t="str">
            <v>N</v>
          </cell>
          <cell r="N1319" t="str">
            <v>N</v>
          </cell>
          <cell r="O1319">
            <v>421000</v>
          </cell>
          <cell r="P1319" t="str">
            <v>1</v>
          </cell>
          <cell r="Q1319" t="str">
            <v>ALL</v>
          </cell>
          <cell r="R1319" t="str">
            <v>N</v>
          </cell>
          <cell r="S1319" t="str">
            <v>N</v>
          </cell>
          <cell r="T1319"/>
          <cell r="U1319" t="str">
            <v>E</v>
          </cell>
          <cell r="V1319"/>
          <cell r="W1319" t="str">
            <v>N</v>
          </cell>
          <cell r="X1319"/>
        </row>
        <row r="1320">
          <cell r="B1320">
            <v>425000</v>
          </cell>
          <cell r="C1320" t="str">
            <v>Amortiz of Acquis Adj Nonoper</v>
          </cell>
          <cell r="D1320" t="str">
            <v>Am Acq Adj</v>
          </cell>
          <cell r="E1320" t="str">
            <v>A</v>
          </cell>
          <cell r="F1320" t="str">
            <v>1900-01-01</v>
          </cell>
          <cell r="G1320" t="str">
            <v>N</v>
          </cell>
          <cell r="H1320" t="str">
            <v>Y</v>
          </cell>
          <cell r="I1320" t="str">
            <v>Y</v>
          </cell>
          <cell r="J1320" t="str">
            <v>Y</v>
          </cell>
          <cell r="K1320" t="str">
            <v>N</v>
          </cell>
          <cell r="L1320" t="str">
            <v>N</v>
          </cell>
          <cell r="M1320" t="str">
            <v>N</v>
          </cell>
          <cell r="N1320" t="str">
            <v>N</v>
          </cell>
          <cell r="O1320">
            <v>425000</v>
          </cell>
          <cell r="P1320" t="str">
            <v>1</v>
          </cell>
          <cell r="Q1320" t="str">
            <v>ALL</v>
          </cell>
          <cell r="R1320" t="str">
            <v>N</v>
          </cell>
          <cell r="S1320" t="str">
            <v>N</v>
          </cell>
          <cell r="T1320"/>
          <cell r="U1320" t="str">
            <v>E</v>
          </cell>
          <cell r="V1320"/>
          <cell r="W1320" t="str">
            <v>N</v>
          </cell>
          <cell r="X1320"/>
        </row>
        <row r="1321">
          <cell r="B1321">
            <v>425999</v>
          </cell>
          <cell r="C1321" t="str">
            <v>Amortiz Expense Other</v>
          </cell>
          <cell r="D1321" t="str">
            <v>Am Exp Oth</v>
          </cell>
          <cell r="E1321" t="str">
            <v>A</v>
          </cell>
          <cell r="F1321" t="str">
            <v>1900-01-01</v>
          </cell>
          <cell r="G1321" t="str">
            <v>N</v>
          </cell>
          <cell r="H1321" t="str">
            <v>Y</v>
          </cell>
          <cell r="I1321" t="str">
            <v>Y</v>
          </cell>
          <cell r="J1321" t="str">
            <v>Y</v>
          </cell>
          <cell r="K1321" t="str">
            <v>N</v>
          </cell>
          <cell r="L1321" t="str">
            <v>N</v>
          </cell>
          <cell r="M1321" t="str">
            <v>N</v>
          </cell>
          <cell r="N1321" t="str">
            <v>N</v>
          </cell>
          <cell r="O1321">
            <v>425000</v>
          </cell>
          <cell r="P1321" t="str">
            <v>1</v>
          </cell>
          <cell r="Q1321" t="str">
            <v>ALL</v>
          </cell>
          <cell r="R1321" t="str">
            <v>N</v>
          </cell>
          <cell r="S1321" t="str">
            <v>N</v>
          </cell>
          <cell r="T1321"/>
          <cell r="U1321" t="str">
            <v>E</v>
          </cell>
          <cell r="V1321"/>
          <cell r="W1321" t="str">
            <v>N</v>
          </cell>
          <cell r="X1321"/>
        </row>
        <row r="1322">
          <cell r="B1322">
            <v>426100</v>
          </cell>
          <cell r="C1322" t="str">
            <v>Misc Nonoper-Donations</v>
          </cell>
          <cell r="D1322" t="str">
            <v>Donate</v>
          </cell>
          <cell r="E1322" t="str">
            <v>A</v>
          </cell>
          <cell r="F1322" t="str">
            <v>1900-01-01</v>
          </cell>
          <cell r="G1322" t="str">
            <v>Y</v>
          </cell>
          <cell r="H1322" t="str">
            <v>Y</v>
          </cell>
          <cell r="I1322" t="str">
            <v>Y</v>
          </cell>
          <cell r="J1322" t="str">
            <v>Y</v>
          </cell>
          <cell r="K1322" t="str">
            <v>N</v>
          </cell>
          <cell r="L1322" t="str">
            <v>N</v>
          </cell>
          <cell r="M1322" t="str">
            <v>N</v>
          </cell>
          <cell r="N1322" t="str">
            <v>N</v>
          </cell>
          <cell r="O1322">
            <v>426100</v>
          </cell>
          <cell r="P1322" t="str">
            <v>1</v>
          </cell>
          <cell r="Q1322" t="str">
            <v>ALL</v>
          </cell>
          <cell r="R1322" t="str">
            <v>N</v>
          </cell>
          <cell r="S1322" t="str">
            <v>N</v>
          </cell>
          <cell r="T1322"/>
          <cell r="U1322" t="str">
            <v>E</v>
          </cell>
          <cell r="V1322"/>
          <cell r="W1322" t="str">
            <v>N</v>
          </cell>
          <cell r="X1322"/>
        </row>
        <row r="1323">
          <cell r="B1323">
            <v>426200</v>
          </cell>
          <cell r="C1323" t="str">
            <v>Misc Nonoper-Life Insurance</v>
          </cell>
          <cell r="D1323" t="str">
            <v>No Life</v>
          </cell>
          <cell r="E1323" t="str">
            <v>A</v>
          </cell>
          <cell r="F1323" t="str">
            <v>1900-01-01</v>
          </cell>
          <cell r="G1323" t="str">
            <v>N</v>
          </cell>
          <cell r="H1323" t="str">
            <v>Y</v>
          </cell>
          <cell r="I1323" t="str">
            <v>Y</v>
          </cell>
          <cell r="J1323" t="str">
            <v>Y</v>
          </cell>
          <cell r="K1323" t="str">
            <v>N</v>
          </cell>
          <cell r="L1323" t="str">
            <v>N</v>
          </cell>
          <cell r="M1323" t="str">
            <v>N</v>
          </cell>
          <cell r="N1323" t="str">
            <v>N</v>
          </cell>
          <cell r="O1323">
            <v>426200</v>
          </cell>
          <cell r="P1323" t="str">
            <v>1</v>
          </cell>
          <cell r="Q1323" t="str">
            <v>ALL</v>
          </cell>
          <cell r="R1323" t="str">
            <v>N</v>
          </cell>
          <cell r="S1323" t="str">
            <v>N</v>
          </cell>
          <cell r="T1323"/>
          <cell r="U1323" t="str">
            <v>E</v>
          </cell>
          <cell r="V1323"/>
          <cell r="W1323" t="str">
            <v>N</v>
          </cell>
          <cell r="X1323"/>
        </row>
        <row r="1324">
          <cell r="B1324">
            <v>426300</v>
          </cell>
          <cell r="C1324" t="str">
            <v>Misc Nonoper-Penalties</v>
          </cell>
          <cell r="D1324" t="str">
            <v>No Penalt</v>
          </cell>
          <cell r="E1324" t="str">
            <v>A</v>
          </cell>
          <cell r="F1324" t="str">
            <v>1900-01-01</v>
          </cell>
          <cell r="G1324" t="str">
            <v>N</v>
          </cell>
          <cell r="H1324" t="str">
            <v>Y</v>
          </cell>
          <cell r="I1324" t="str">
            <v>Y</v>
          </cell>
          <cell r="J1324" t="str">
            <v>Y</v>
          </cell>
          <cell r="K1324" t="str">
            <v>N</v>
          </cell>
          <cell r="L1324" t="str">
            <v>N</v>
          </cell>
          <cell r="M1324" t="str">
            <v>N</v>
          </cell>
          <cell r="N1324" t="str">
            <v>N</v>
          </cell>
          <cell r="O1324">
            <v>426300</v>
          </cell>
          <cell r="P1324" t="str">
            <v>1</v>
          </cell>
          <cell r="Q1324" t="str">
            <v>ALL</v>
          </cell>
          <cell r="R1324" t="str">
            <v>N</v>
          </cell>
          <cell r="S1324" t="str">
            <v>N</v>
          </cell>
          <cell r="T1324"/>
          <cell r="U1324" t="str">
            <v>E</v>
          </cell>
          <cell r="V1324"/>
          <cell r="W1324" t="str">
            <v>N</v>
          </cell>
          <cell r="X1324"/>
        </row>
        <row r="1325">
          <cell r="B1325">
            <v>426400</v>
          </cell>
          <cell r="C1325" t="str">
            <v>Misc Nonoper-Civic &amp; Political</v>
          </cell>
          <cell r="D1325" t="str">
            <v>No Civic</v>
          </cell>
          <cell r="E1325" t="str">
            <v>A</v>
          </cell>
          <cell r="F1325" t="str">
            <v>1900-01-01</v>
          </cell>
          <cell r="G1325" t="str">
            <v>Y</v>
          </cell>
          <cell r="H1325" t="str">
            <v>Y</v>
          </cell>
          <cell r="I1325" t="str">
            <v>Y</v>
          </cell>
          <cell r="J1325" t="str">
            <v>Y</v>
          </cell>
          <cell r="K1325" t="str">
            <v>N</v>
          </cell>
          <cell r="L1325" t="str">
            <v>N</v>
          </cell>
          <cell r="M1325" t="str">
            <v>N</v>
          </cell>
          <cell r="N1325" t="str">
            <v>N</v>
          </cell>
          <cell r="O1325">
            <v>426400</v>
          </cell>
          <cell r="P1325" t="str">
            <v>1</v>
          </cell>
          <cell r="Q1325" t="str">
            <v>ALL</v>
          </cell>
          <cell r="R1325" t="str">
            <v>N</v>
          </cell>
          <cell r="S1325" t="str">
            <v>N</v>
          </cell>
          <cell r="T1325"/>
          <cell r="U1325" t="str">
            <v>E</v>
          </cell>
          <cell r="V1325"/>
          <cell r="W1325" t="str">
            <v>N</v>
          </cell>
          <cell r="X1325"/>
        </row>
        <row r="1326">
          <cell r="B1326">
            <v>426500</v>
          </cell>
          <cell r="C1326" t="str">
            <v>Misc Nonoper-Other</v>
          </cell>
          <cell r="D1326" t="str">
            <v>No Othr</v>
          </cell>
          <cell r="E1326" t="str">
            <v>A</v>
          </cell>
          <cell r="F1326" t="str">
            <v>1900-01-01</v>
          </cell>
          <cell r="G1326" t="str">
            <v>N</v>
          </cell>
          <cell r="H1326" t="str">
            <v>Y</v>
          </cell>
          <cell r="I1326" t="str">
            <v>Y</v>
          </cell>
          <cell r="J1326" t="str">
            <v>Y</v>
          </cell>
          <cell r="K1326" t="str">
            <v>N</v>
          </cell>
          <cell r="L1326" t="str">
            <v>N</v>
          </cell>
          <cell r="M1326" t="str">
            <v>N</v>
          </cell>
          <cell r="N1326" t="str">
            <v>N</v>
          </cell>
          <cell r="O1326">
            <v>426500</v>
          </cell>
          <cell r="P1326" t="str">
            <v>1</v>
          </cell>
          <cell r="Q1326" t="str">
            <v>ALL</v>
          </cell>
          <cell r="R1326" t="str">
            <v>N</v>
          </cell>
          <cell r="S1326" t="str">
            <v>N</v>
          </cell>
          <cell r="T1326"/>
          <cell r="U1326" t="str">
            <v>E</v>
          </cell>
          <cell r="V1326"/>
          <cell r="W1326" t="str">
            <v>N</v>
          </cell>
          <cell r="X1326"/>
        </row>
        <row r="1327">
          <cell r="B1327">
            <v>427000</v>
          </cell>
          <cell r="C1327" t="str">
            <v>Interest on LT Debt</v>
          </cell>
          <cell r="D1327" t="str">
            <v>LTD Int</v>
          </cell>
          <cell r="E1327" t="str">
            <v>A</v>
          </cell>
          <cell r="F1327" t="str">
            <v>1900-01-01</v>
          </cell>
          <cell r="G1327" t="str">
            <v>N</v>
          </cell>
          <cell r="H1327" t="str">
            <v>Y</v>
          </cell>
          <cell r="I1327" t="str">
            <v>N</v>
          </cell>
          <cell r="J1327" t="str">
            <v>Y</v>
          </cell>
          <cell r="K1327" t="str">
            <v>N</v>
          </cell>
          <cell r="L1327" t="str">
            <v>N</v>
          </cell>
          <cell r="M1327" t="str">
            <v>N</v>
          </cell>
          <cell r="N1327" t="str">
            <v>N</v>
          </cell>
          <cell r="O1327">
            <v>427000</v>
          </cell>
          <cell r="P1327" t="str">
            <v>1</v>
          </cell>
          <cell r="Q1327" t="str">
            <v>ALL</v>
          </cell>
          <cell r="R1327" t="str">
            <v>N</v>
          </cell>
          <cell r="S1327" t="str">
            <v>N</v>
          </cell>
          <cell r="T1327"/>
          <cell r="U1327" t="str">
            <v>E</v>
          </cell>
          <cell r="V1327"/>
          <cell r="W1327" t="str">
            <v>Y</v>
          </cell>
          <cell r="X1327" t="str">
            <v>Debt ID</v>
          </cell>
        </row>
        <row r="1328">
          <cell r="B1328">
            <v>427001</v>
          </cell>
          <cell r="C1328" t="str">
            <v>Interest on LT Debt Assigned</v>
          </cell>
          <cell r="D1328" t="str">
            <v>LTD Int As</v>
          </cell>
          <cell r="E1328" t="str">
            <v>A</v>
          </cell>
          <cell r="F1328" t="str">
            <v>1900-01-01</v>
          </cell>
          <cell r="G1328" t="str">
            <v>N</v>
          </cell>
          <cell r="H1328" t="str">
            <v>Y</v>
          </cell>
          <cell r="I1328" t="str">
            <v>N</v>
          </cell>
          <cell r="J1328" t="str">
            <v>Y</v>
          </cell>
          <cell r="K1328" t="str">
            <v>N</v>
          </cell>
          <cell r="L1328" t="str">
            <v>N</v>
          </cell>
          <cell r="M1328" t="str">
            <v>N</v>
          </cell>
          <cell r="N1328" t="str">
            <v>N</v>
          </cell>
          <cell r="O1328">
            <v>427000</v>
          </cell>
          <cell r="P1328" t="str">
            <v>1</v>
          </cell>
          <cell r="Q1328" t="str">
            <v>ALL</v>
          </cell>
          <cell r="R1328" t="str">
            <v>N</v>
          </cell>
          <cell r="S1328" t="str">
            <v>N</v>
          </cell>
          <cell r="T1328"/>
          <cell r="U1328" t="str">
            <v>E</v>
          </cell>
          <cell r="V1328"/>
          <cell r="W1328" t="str">
            <v>N</v>
          </cell>
          <cell r="X1328"/>
        </row>
        <row r="1329">
          <cell r="B1329">
            <v>427002</v>
          </cell>
          <cell r="C1329" t="str">
            <v>Interest LT Debt Assign-Enron</v>
          </cell>
          <cell r="D1329" t="str">
            <v>IntAsn Enr</v>
          </cell>
          <cell r="E1329" t="str">
            <v>A</v>
          </cell>
          <cell r="F1329" t="str">
            <v>1900-01-01</v>
          </cell>
          <cell r="G1329" t="str">
            <v>N</v>
          </cell>
          <cell r="H1329" t="str">
            <v>Y</v>
          </cell>
          <cell r="I1329" t="str">
            <v>N</v>
          </cell>
          <cell r="J1329" t="str">
            <v>Y</v>
          </cell>
          <cell r="K1329"/>
          <cell r="L1329" t="str">
            <v>N</v>
          </cell>
          <cell r="M1329" t="str">
            <v>N</v>
          </cell>
          <cell r="N1329" t="str">
            <v>Y</v>
          </cell>
          <cell r="O1329">
            <v>427000</v>
          </cell>
          <cell r="P1329" t="str">
            <v>1</v>
          </cell>
          <cell r="Q1329" t="str">
            <v>ALL</v>
          </cell>
          <cell r="R1329" t="str">
            <v>N</v>
          </cell>
          <cell r="S1329" t="str">
            <v>N</v>
          </cell>
          <cell r="T1329"/>
          <cell r="U1329" t="str">
            <v>E</v>
          </cell>
          <cell r="V1329"/>
          <cell r="W1329" t="str">
            <v>N</v>
          </cell>
          <cell r="X1329"/>
        </row>
        <row r="1330">
          <cell r="B1330">
            <v>427003</v>
          </cell>
          <cell r="C1330" t="str">
            <v>Interest LT Debt Assign-Prem</v>
          </cell>
          <cell r="D1330" t="str">
            <v>IntLT Prem</v>
          </cell>
          <cell r="E1330" t="str">
            <v>A</v>
          </cell>
          <cell r="F1330" t="str">
            <v>1900-01-01</v>
          </cell>
          <cell r="G1330" t="str">
            <v>N</v>
          </cell>
          <cell r="H1330" t="str">
            <v>Y</v>
          </cell>
          <cell r="I1330" t="str">
            <v>N</v>
          </cell>
          <cell r="J1330" t="str">
            <v>Y</v>
          </cell>
          <cell r="K1330"/>
          <cell r="L1330" t="str">
            <v>N</v>
          </cell>
          <cell r="M1330" t="str">
            <v>N</v>
          </cell>
          <cell r="N1330" t="str">
            <v>Y</v>
          </cell>
          <cell r="O1330">
            <v>427000</v>
          </cell>
          <cell r="P1330" t="str">
            <v>1</v>
          </cell>
          <cell r="Q1330" t="str">
            <v>ALL</v>
          </cell>
          <cell r="R1330" t="str">
            <v>N</v>
          </cell>
          <cell r="S1330" t="str">
            <v>N</v>
          </cell>
          <cell r="T1330"/>
          <cell r="U1330" t="str">
            <v>E</v>
          </cell>
          <cell r="V1330"/>
          <cell r="W1330" t="str">
            <v>N</v>
          </cell>
          <cell r="X1330"/>
        </row>
        <row r="1331">
          <cell r="B1331">
            <v>428000</v>
          </cell>
          <cell r="C1331" t="str">
            <v>Amortiz Debt Discount &amp; Exp</v>
          </cell>
          <cell r="D1331" t="str">
            <v>Amor DD&amp;E</v>
          </cell>
          <cell r="E1331" t="str">
            <v>A</v>
          </cell>
          <cell r="F1331" t="str">
            <v>1900-01-01</v>
          </cell>
          <cell r="G1331" t="str">
            <v>N</v>
          </cell>
          <cell r="H1331" t="str">
            <v>Y</v>
          </cell>
          <cell r="I1331" t="str">
            <v>N</v>
          </cell>
          <cell r="J1331" t="str">
            <v>Y</v>
          </cell>
          <cell r="K1331" t="str">
            <v>N</v>
          </cell>
          <cell r="L1331" t="str">
            <v>N</v>
          </cell>
          <cell r="M1331" t="str">
            <v>N</v>
          </cell>
          <cell r="N1331" t="str">
            <v>N</v>
          </cell>
          <cell r="O1331">
            <v>428000</v>
          </cell>
          <cell r="P1331" t="str">
            <v>1</v>
          </cell>
          <cell r="Q1331" t="str">
            <v>ALL</v>
          </cell>
          <cell r="R1331" t="str">
            <v>N</v>
          </cell>
          <cell r="S1331" t="str">
            <v>N</v>
          </cell>
          <cell r="T1331"/>
          <cell r="U1331" t="str">
            <v>E</v>
          </cell>
          <cell r="V1331"/>
          <cell r="W1331" t="str">
            <v>Y</v>
          </cell>
          <cell r="X1331" t="str">
            <v>Debt ID</v>
          </cell>
        </row>
        <row r="1332">
          <cell r="B1332">
            <v>428100</v>
          </cell>
          <cell r="C1332" t="str">
            <v>Amortiz Loss on Reacq Debt</v>
          </cell>
          <cell r="D1332" t="str">
            <v>Am Ls Reaq</v>
          </cell>
          <cell r="E1332" t="str">
            <v>A</v>
          </cell>
          <cell r="F1332" t="str">
            <v>1900-01-01</v>
          </cell>
          <cell r="G1332" t="str">
            <v>N</v>
          </cell>
          <cell r="H1332" t="str">
            <v>Y</v>
          </cell>
          <cell r="I1332" t="str">
            <v>N</v>
          </cell>
          <cell r="J1332" t="str">
            <v>Y</v>
          </cell>
          <cell r="K1332" t="str">
            <v>N</v>
          </cell>
          <cell r="L1332" t="str">
            <v>N</v>
          </cell>
          <cell r="M1332" t="str">
            <v>N</v>
          </cell>
          <cell r="N1332" t="str">
            <v>N</v>
          </cell>
          <cell r="O1332">
            <v>428100</v>
          </cell>
          <cell r="P1332" t="str">
            <v>1</v>
          </cell>
          <cell r="Q1332" t="str">
            <v>ALL</v>
          </cell>
          <cell r="R1332" t="str">
            <v>N</v>
          </cell>
          <cell r="S1332" t="str">
            <v>N</v>
          </cell>
          <cell r="T1332"/>
          <cell r="U1332" t="str">
            <v>E</v>
          </cell>
          <cell r="V1332"/>
          <cell r="W1332" t="str">
            <v>Y</v>
          </cell>
          <cell r="X1332" t="str">
            <v>Debt ID</v>
          </cell>
        </row>
        <row r="1333">
          <cell r="B1333">
            <v>429000</v>
          </cell>
          <cell r="C1333" t="str">
            <v>Amortiz Debt Premiums</v>
          </cell>
          <cell r="D1333" t="str">
            <v>Am Dbt Prm</v>
          </cell>
          <cell r="E1333" t="str">
            <v>A</v>
          </cell>
          <cell r="F1333" t="str">
            <v>1900-01-01</v>
          </cell>
          <cell r="G1333" t="str">
            <v>N</v>
          </cell>
          <cell r="H1333" t="str">
            <v>Y</v>
          </cell>
          <cell r="I1333" t="str">
            <v>N</v>
          </cell>
          <cell r="J1333" t="str">
            <v>Y</v>
          </cell>
          <cell r="K1333" t="str">
            <v>N</v>
          </cell>
          <cell r="L1333" t="str">
            <v>N</v>
          </cell>
          <cell r="M1333" t="str">
            <v>N</v>
          </cell>
          <cell r="N1333" t="str">
            <v>N</v>
          </cell>
          <cell r="O1333">
            <v>429000</v>
          </cell>
          <cell r="P1333" t="str">
            <v>1</v>
          </cell>
          <cell r="Q1333" t="str">
            <v>ALL</v>
          </cell>
          <cell r="R1333" t="str">
            <v>N</v>
          </cell>
          <cell r="S1333" t="str">
            <v>N</v>
          </cell>
          <cell r="T1333"/>
          <cell r="U1333" t="str">
            <v>E</v>
          </cell>
          <cell r="V1333"/>
          <cell r="W1333" t="str">
            <v>Y</v>
          </cell>
          <cell r="X1333" t="str">
            <v>Debt ID</v>
          </cell>
        </row>
        <row r="1334">
          <cell r="B1334">
            <v>429100</v>
          </cell>
          <cell r="C1334" t="str">
            <v>Amortiz Gain on Reacq Debt</v>
          </cell>
          <cell r="D1334" t="str">
            <v>Am Gn Reaq</v>
          </cell>
          <cell r="E1334" t="str">
            <v>A</v>
          </cell>
          <cell r="F1334" t="str">
            <v>1900-01-01</v>
          </cell>
          <cell r="G1334" t="str">
            <v>N</v>
          </cell>
          <cell r="H1334" t="str">
            <v>Y</v>
          </cell>
          <cell r="I1334" t="str">
            <v>N</v>
          </cell>
          <cell r="J1334" t="str">
            <v>Y</v>
          </cell>
          <cell r="K1334" t="str">
            <v>N</v>
          </cell>
          <cell r="L1334" t="str">
            <v>N</v>
          </cell>
          <cell r="M1334" t="str">
            <v>N</v>
          </cell>
          <cell r="N1334" t="str">
            <v>N</v>
          </cell>
          <cell r="O1334">
            <v>429100</v>
          </cell>
          <cell r="P1334" t="str">
            <v>1</v>
          </cell>
          <cell r="Q1334" t="str">
            <v>ALL</v>
          </cell>
          <cell r="R1334" t="str">
            <v>N</v>
          </cell>
          <cell r="S1334" t="str">
            <v>N</v>
          </cell>
          <cell r="T1334"/>
          <cell r="U1334" t="str">
            <v>E</v>
          </cell>
          <cell r="V1334"/>
          <cell r="W1334" t="str">
            <v>Y</v>
          </cell>
          <cell r="X1334" t="str">
            <v>Debt ID</v>
          </cell>
        </row>
        <row r="1335">
          <cell r="B1335">
            <v>430000</v>
          </cell>
          <cell r="C1335" t="str">
            <v>Interest Expense Interunit</v>
          </cell>
          <cell r="D1335" t="str">
            <v>Int Intrnt</v>
          </cell>
          <cell r="E1335" t="str">
            <v>A</v>
          </cell>
          <cell r="F1335" t="str">
            <v>1900-01-01</v>
          </cell>
          <cell r="G1335" t="str">
            <v>N</v>
          </cell>
          <cell r="H1335" t="str">
            <v>Y</v>
          </cell>
          <cell r="I1335" t="str">
            <v>N</v>
          </cell>
          <cell r="J1335" t="str">
            <v>Y</v>
          </cell>
          <cell r="K1335" t="str">
            <v>N</v>
          </cell>
          <cell r="L1335" t="str">
            <v>N</v>
          </cell>
          <cell r="M1335" t="str">
            <v>N</v>
          </cell>
          <cell r="N1335" t="str">
            <v>N</v>
          </cell>
          <cell r="O1335">
            <v>430000</v>
          </cell>
          <cell r="P1335" t="str">
            <v>1</v>
          </cell>
          <cell r="Q1335" t="str">
            <v>ALL</v>
          </cell>
          <cell r="R1335" t="str">
            <v>N</v>
          </cell>
          <cell r="S1335" t="str">
            <v>N</v>
          </cell>
          <cell r="T1335"/>
          <cell r="U1335" t="str">
            <v>E</v>
          </cell>
          <cell r="V1335"/>
          <cell r="W1335" t="str">
            <v>N</v>
          </cell>
          <cell r="X1335"/>
        </row>
        <row r="1336">
          <cell r="B1336">
            <v>431000</v>
          </cell>
          <cell r="C1336" t="str">
            <v>Interest on ST Debt</v>
          </cell>
          <cell r="D1336" t="str">
            <v>STD Int</v>
          </cell>
          <cell r="E1336" t="str">
            <v>A</v>
          </cell>
          <cell r="F1336" t="str">
            <v>1900-01-01</v>
          </cell>
          <cell r="G1336" t="str">
            <v>N</v>
          </cell>
          <cell r="H1336" t="str">
            <v>Y</v>
          </cell>
          <cell r="I1336" t="str">
            <v>N</v>
          </cell>
          <cell r="J1336" t="str">
            <v>Y</v>
          </cell>
          <cell r="K1336" t="str">
            <v>N</v>
          </cell>
          <cell r="L1336" t="str">
            <v>N</v>
          </cell>
          <cell r="M1336" t="str">
            <v>N</v>
          </cell>
          <cell r="N1336" t="str">
            <v>N</v>
          </cell>
          <cell r="O1336">
            <v>431000</v>
          </cell>
          <cell r="P1336" t="str">
            <v>1</v>
          </cell>
          <cell r="Q1336" t="str">
            <v>ALL</v>
          </cell>
          <cell r="R1336" t="str">
            <v>N</v>
          </cell>
          <cell r="S1336" t="str">
            <v>N</v>
          </cell>
          <cell r="T1336"/>
          <cell r="U1336" t="str">
            <v>E</v>
          </cell>
          <cell r="V1336"/>
          <cell r="W1336" t="str">
            <v>N</v>
          </cell>
          <cell r="X1336"/>
        </row>
        <row r="1337">
          <cell r="B1337">
            <v>431001</v>
          </cell>
          <cell r="C1337" t="str">
            <v>Interest On St Debt Assigned</v>
          </cell>
          <cell r="D1337" t="str">
            <v>STD Int As</v>
          </cell>
          <cell r="E1337" t="str">
            <v>A</v>
          </cell>
          <cell r="F1337" t="str">
            <v>1900-01-01</v>
          </cell>
          <cell r="G1337" t="str">
            <v>N</v>
          </cell>
          <cell r="H1337" t="str">
            <v>Y</v>
          </cell>
          <cell r="I1337" t="str">
            <v>N</v>
          </cell>
          <cell r="J1337" t="str">
            <v>Y</v>
          </cell>
          <cell r="K1337" t="str">
            <v>N</v>
          </cell>
          <cell r="L1337" t="str">
            <v>N</v>
          </cell>
          <cell r="M1337" t="str">
            <v>N</v>
          </cell>
          <cell r="N1337" t="str">
            <v>N</v>
          </cell>
          <cell r="O1337">
            <v>431000</v>
          </cell>
          <cell r="P1337" t="str">
            <v>1</v>
          </cell>
          <cell r="Q1337" t="str">
            <v>ALL</v>
          </cell>
          <cell r="R1337" t="str">
            <v>N</v>
          </cell>
          <cell r="S1337" t="str">
            <v>N</v>
          </cell>
          <cell r="T1337"/>
          <cell r="U1337" t="str">
            <v>E</v>
          </cell>
          <cell r="V1337"/>
          <cell r="W1337" t="str">
            <v>N</v>
          </cell>
          <cell r="X1337"/>
        </row>
        <row r="1338">
          <cell r="B1338">
            <v>431002</v>
          </cell>
          <cell r="C1338" t="str">
            <v>Inter Exp Customer Deposits</v>
          </cell>
          <cell r="D1338" t="str">
            <v>Int X Cdep</v>
          </cell>
          <cell r="E1338" t="str">
            <v>A</v>
          </cell>
          <cell r="F1338" t="str">
            <v>1900-01-01</v>
          </cell>
          <cell r="G1338" t="str">
            <v>N</v>
          </cell>
          <cell r="H1338" t="str">
            <v>Y</v>
          </cell>
          <cell r="I1338" t="str">
            <v>Y</v>
          </cell>
          <cell r="J1338" t="str">
            <v>Y</v>
          </cell>
          <cell r="K1338" t="str">
            <v>N</v>
          </cell>
          <cell r="L1338" t="str">
            <v>N</v>
          </cell>
          <cell r="M1338" t="str">
            <v>N</v>
          </cell>
          <cell r="N1338" t="str">
            <v>N</v>
          </cell>
          <cell r="O1338">
            <v>431000</v>
          </cell>
          <cell r="P1338" t="str">
            <v>1</v>
          </cell>
          <cell r="Q1338" t="str">
            <v>ALL</v>
          </cell>
          <cell r="R1338" t="str">
            <v>N</v>
          </cell>
          <cell r="S1338" t="str">
            <v>N</v>
          </cell>
          <cell r="T1338"/>
          <cell r="U1338" t="str">
            <v>E</v>
          </cell>
          <cell r="V1338"/>
          <cell r="W1338" t="str">
            <v>N</v>
          </cell>
          <cell r="X1338"/>
        </row>
        <row r="1339">
          <cell r="B1339">
            <v>431003</v>
          </cell>
          <cell r="C1339" t="str">
            <v>Inter Exp Lines of Credit</v>
          </cell>
          <cell r="D1339" t="str">
            <v>Int X LOC</v>
          </cell>
          <cell r="E1339" t="str">
            <v>A</v>
          </cell>
          <cell r="F1339" t="str">
            <v>1900-01-01</v>
          </cell>
          <cell r="G1339" t="str">
            <v>N</v>
          </cell>
          <cell r="H1339" t="str">
            <v>Y</v>
          </cell>
          <cell r="I1339" t="str">
            <v>N</v>
          </cell>
          <cell r="J1339" t="str">
            <v>Y</v>
          </cell>
          <cell r="K1339" t="str">
            <v>N</v>
          </cell>
          <cell r="L1339" t="str">
            <v>N</v>
          </cell>
          <cell r="M1339" t="str">
            <v>N</v>
          </cell>
          <cell r="N1339" t="str">
            <v>N</v>
          </cell>
          <cell r="O1339">
            <v>431000</v>
          </cell>
          <cell r="P1339" t="str">
            <v>1</v>
          </cell>
          <cell r="Q1339" t="str">
            <v>ALL</v>
          </cell>
          <cell r="R1339" t="str">
            <v>N</v>
          </cell>
          <cell r="S1339" t="str">
            <v>N</v>
          </cell>
          <cell r="T1339"/>
          <cell r="U1339" t="str">
            <v>E</v>
          </cell>
          <cell r="V1339"/>
          <cell r="W1339" t="str">
            <v>N</v>
          </cell>
          <cell r="X1339"/>
        </row>
        <row r="1340">
          <cell r="B1340">
            <v>431004</v>
          </cell>
          <cell r="C1340" t="str">
            <v>Interest Exp Customer Refunds</v>
          </cell>
          <cell r="D1340" t="str">
            <v>Int X Cref</v>
          </cell>
          <cell r="E1340" t="str">
            <v>A</v>
          </cell>
          <cell r="F1340" t="str">
            <v>1900-01-01</v>
          </cell>
          <cell r="G1340" t="str">
            <v>N</v>
          </cell>
          <cell r="H1340" t="str">
            <v>Y</v>
          </cell>
          <cell r="I1340" t="str">
            <v>Y</v>
          </cell>
          <cell r="J1340" t="str">
            <v>Y</v>
          </cell>
          <cell r="K1340" t="str">
            <v>N</v>
          </cell>
          <cell r="L1340" t="str">
            <v>N</v>
          </cell>
          <cell r="M1340" t="str">
            <v>N</v>
          </cell>
          <cell r="N1340" t="str">
            <v>N</v>
          </cell>
          <cell r="O1340">
            <v>431000</v>
          </cell>
          <cell r="P1340" t="str">
            <v>1</v>
          </cell>
          <cell r="Q1340" t="str">
            <v>ALL</v>
          </cell>
          <cell r="R1340" t="str">
            <v>N</v>
          </cell>
          <cell r="S1340" t="str">
            <v>N</v>
          </cell>
          <cell r="T1340"/>
          <cell r="U1340" t="str">
            <v>E</v>
          </cell>
          <cell r="V1340"/>
          <cell r="W1340" t="str">
            <v>N</v>
          </cell>
          <cell r="X1340"/>
        </row>
        <row r="1341">
          <cell r="B1341">
            <v>431005</v>
          </cell>
          <cell r="C1341" t="str">
            <v>Interest Exp Commercial Paper</v>
          </cell>
          <cell r="D1341" t="str">
            <v>Int X Cpap</v>
          </cell>
          <cell r="E1341" t="str">
            <v>A</v>
          </cell>
          <cell r="F1341" t="str">
            <v>1900-01-01</v>
          </cell>
          <cell r="G1341" t="str">
            <v>N</v>
          </cell>
          <cell r="H1341" t="str">
            <v>Y</v>
          </cell>
          <cell r="I1341" t="str">
            <v>N</v>
          </cell>
          <cell r="J1341" t="str">
            <v>Y</v>
          </cell>
          <cell r="K1341" t="str">
            <v>N</v>
          </cell>
          <cell r="L1341" t="str">
            <v>N</v>
          </cell>
          <cell r="M1341" t="str">
            <v>N</v>
          </cell>
          <cell r="N1341" t="str">
            <v>N</v>
          </cell>
          <cell r="O1341">
            <v>431000</v>
          </cell>
          <cell r="P1341" t="str">
            <v>1</v>
          </cell>
          <cell r="Q1341" t="str">
            <v>ALL</v>
          </cell>
          <cell r="R1341" t="str">
            <v>N</v>
          </cell>
          <cell r="S1341" t="str">
            <v>N</v>
          </cell>
          <cell r="T1341"/>
          <cell r="U1341" t="str">
            <v>E</v>
          </cell>
          <cell r="V1341"/>
          <cell r="W1341" t="str">
            <v>N</v>
          </cell>
          <cell r="X1341"/>
        </row>
        <row r="1342">
          <cell r="B1342">
            <v>431006</v>
          </cell>
          <cell r="C1342" t="str">
            <v>Interest Exp Bank Borrowings</v>
          </cell>
          <cell r="D1342" t="str">
            <v>Int X Bank</v>
          </cell>
          <cell r="E1342" t="str">
            <v>A</v>
          </cell>
          <cell r="F1342" t="str">
            <v>1900-01-01</v>
          </cell>
          <cell r="G1342" t="str">
            <v>N</v>
          </cell>
          <cell r="H1342" t="str">
            <v>Y</v>
          </cell>
          <cell r="I1342" t="str">
            <v>N</v>
          </cell>
          <cell r="J1342" t="str">
            <v>Y</v>
          </cell>
          <cell r="K1342" t="str">
            <v>N</v>
          </cell>
          <cell r="L1342" t="str">
            <v>N</v>
          </cell>
          <cell r="M1342" t="str">
            <v>N</v>
          </cell>
          <cell r="N1342" t="str">
            <v>N</v>
          </cell>
          <cell r="O1342">
            <v>431000</v>
          </cell>
          <cell r="P1342" t="str">
            <v>1</v>
          </cell>
          <cell r="Q1342" t="str">
            <v>ALL</v>
          </cell>
          <cell r="R1342" t="str">
            <v>N</v>
          </cell>
          <cell r="S1342" t="str">
            <v>N</v>
          </cell>
          <cell r="T1342"/>
          <cell r="U1342" t="str">
            <v>E</v>
          </cell>
          <cell r="V1342"/>
          <cell r="W1342" t="str">
            <v>N</v>
          </cell>
          <cell r="X1342"/>
        </row>
        <row r="1343">
          <cell r="B1343">
            <v>431007</v>
          </cell>
          <cell r="C1343" t="str">
            <v>Inter Exp Revol Credit Agree</v>
          </cell>
          <cell r="D1343" t="str">
            <v>Int X RCr</v>
          </cell>
          <cell r="E1343" t="str">
            <v>A</v>
          </cell>
          <cell r="F1343" t="str">
            <v>1900-01-01</v>
          </cell>
          <cell r="G1343" t="str">
            <v>N</v>
          </cell>
          <cell r="H1343" t="str">
            <v>Y</v>
          </cell>
          <cell r="I1343" t="str">
            <v>N</v>
          </cell>
          <cell r="J1343" t="str">
            <v>Y</v>
          </cell>
          <cell r="K1343" t="str">
            <v>N</v>
          </cell>
          <cell r="L1343" t="str">
            <v>N</v>
          </cell>
          <cell r="M1343" t="str">
            <v>N</v>
          </cell>
          <cell r="N1343" t="str">
            <v>N</v>
          </cell>
          <cell r="O1343">
            <v>431000</v>
          </cell>
          <cell r="P1343" t="str">
            <v>1</v>
          </cell>
          <cell r="Q1343" t="str">
            <v>ALL</v>
          </cell>
          <cell r="R1343" t="str">
            <v>N</v>
          </cell>
          <cell r="S1343" t="str">
            <v>N</v>
          </cell>
          <cell r="T1343"/>
          <cell r="U1343" t="str">
            <v>E</v>
          </cell>
          <cell r="V1343"/>
          <cell r="W1343" t="str">
            <v>N</v>
          </cell>
          <cell r="X1343"/>
        </row>
        <row r="1344">
          <cell r="B1344">
            <v>431008</v>
          </cell>
          <cell r="C1344" t="str">
            <v>Inter Exp Citibank Revolver</v>
          </cell>
          <cell r="D1344" t="str">
            <v>Int X Citi</v>
          </cell>
          <cell r="E1344" t="str">
            <v>A</v>
          </cell>
          <cell r="F1344" t="str">
            <v>1900-01-01</v>
          </cell>
          <cell r="G1344" t="str">
            <v>N</v>
          </cell>
          <cell r="H1344" t="str">
            <v>Y</v>
          </cell>
          <cell r="I1344" t="str">
            <v>N</v>
          </cell>
          <cell r="J1344" t="str">
            <v>Y</v>
          </cell>
          <cell r="K1344" t="str">
            <v>N</v>
          </cell>
          <cell r="L1344" t="str">
            <v>N</v>
          </cell>
          <cell r="M1344" t="str">
            <v>N</v>
          </cell>
          <cell r="N1344" t="str">
            <v>N</v>
          </cell>
          <cell r="O1344">
            <v>431000</v>
          </cell>
          <cell r="P1344" t="str">
            <v>1</v>
          </cell>
          <cell r="Q1344" t="str">
            <v>ALL</v>
          </cell>
          <cell r="R1344" t="str">
            <v>N</v>
          </cell>
          <cell r="S1344" t="str">
            <v>N</v>
          </cell>
          <cell r="T1344"/>
          <cell r="U1344" t="str">
            <v>E</v>
          </cell>
          <cell r="V1344"/>
          <cell r="W1344" t="str">
            <v>N</v>
          </cell>
          <cell r="X1344"/>
        </row>
        <row r="1345">
          <cell r="B1345">
            <v>431009</v>
          </cell>
          <cell r="C1345" t="str">
            <v>Inter Exp Deferred Comp Plan</v>
          </cell>
          <cell r="D1345" t="str">
            <v>Int X Dcmp</v>
          </cell>
          <cell r="E1345" t="str">
            <v>A</v>
          </cell>
          <cell r="F1345" t="str">
            <v>1900-01-01</v>
          </cell>
          <cell r="G1345" t="str">
            <v>N</v>
          </cell>
          <cell r="H1345" t="str">
            <v>Y</v>
          </cell>
          <cell r="I1345" t="str">
            <v>N</v>
          </cell>
          <cell r="J1345" t="str">
            <v>Y</v>
          </cell>
          <cell r="K1345" t="str">
            <v>N</v>
          </cell>
          <cell r="L1345" t="str">
            <v>N</v>
          </cell>
          <cell r="M1345" t="str">
            <v>N</v>
          </cell>
          <cell r="N1345" t="str">
            <v>N</v>
          </cell>
          <cell r="O1345">
            <v>431000</v>
          </cell>
          <cell r="P1345" t="str">
            <v>1</v>
          </cell>
          <cell r="Q1345" t="str">
            <v>ALL</v>
          </cell>
          <cell r="R1345" t="str">
            <v>N</v>
          </cell>
          <cell r="S1345" t="str">
            <v>N</v>
          </cell>
          <cell r="T1345"/>
          <cell r="U1345" t="str">
            <v>E</v>
          </cell>
          <cell r="V1345"/>
          <cell r="W1345" t="str">
            <v>N</v>
          </cell>
          <cell r="X1345"/>
        </row>
        <row r="1346">
          <cell r="B1346">
            <v>431010</v>
          </cell>
          <cell r="C1346" t="str">
            <v>Interest ST Debt Assign-Enron</v>
          </cell>
          <cell r="D1346" t="str">
            <v>Int ST Enr</v>
          </cell>
          <cell r="E1346" t="str">
            <v>A</v>
          </cell>
          <cell r="F1346" t="str">
            <v>1900-01-01</v>
          </cell>
          <cell r="G1346" t="str">
            <v>N</v>
          </cell>
          <cell r="H1346" t="str">
            <v>Y</v>
          </cell>
          <cell r="I1346" t="str">
            <v>N</v>
          </cell>
          <cell r="J1346" t="str">
            <v>Y</v>
          </cell>
          <cell r="K1346"/>
          <cell r="L1346" t="str">
            <v>N</v>
          </cell>
          <cell r="M1346" t="str">
            <v>N</v>
          </cell>
          <cell r="N1346" t="str">
            <v>Y</v>
          </cell>
          <cell r="O1346">
            <v>431000</v>
          </cell>
          <cell r="P1346" t="str">
            <v>1</v>
          </cell>
          <cell r="Q1346" t="str">
            <v>ALL</v>
          </cell>
          <cell r="R1346" t="str">
            <v>N</v>
          </cell>
          <cell r="S1346" t="str">
            <v>N</v>
          </cell>
          <cell r="T1346"/>
          <cell r="U1346" t="str">
            <v>E</v>
          </cell>
          <cell r="V1346"/>
          <cell r="W1346" t="str">
            <v>N</v>
          </cell>
          <cell r="X1346"/>
        </row>
        <row r="1347">
          <cell r="B1347">
            <v>431011</v>
          </cell>
          <cell r="C1347" t="str">
            <v>Interest ST Debt Asgn-Premium</v>
          </cell>
          <cell r="D1347" t="str">
            <v>IntST Prem</v>
          </cell>
          <cell r="E1347" t="str">
            <v>A</v>
          </cell>
          <cell r="F1347" t="str">
            <v>1900-01-01</v>
          </cell>
          <cell r="G1347" t="str">
            <v>N</v>
          </cell>
          <cell r="H1347" t="str">
            <v>Y</v>
          </cell>
          <cell r="I1347" t="str">
            <v>N</v>
          </cell>
          <cell r="J1347" t="str">
            <v>Y</v>
          </cell>
          <cell r="K1347"/>
          <cell r="L1347" t="str">
            <v>N</v>
          </cell>
          <cell r="M1347" t="str">
            <v>N</v>
          </cell>
          <cell r="N1347" t="str">
            <v>Y</v>
          </cell>
          <cell r="O1347">
            <v>431000</v>
          </cell>
          <cell r="P1347" t="str">
            <v>1</v>
          </cell>
          <cell r="Q1347" t="str">
            <v>ALL</v>
          </cell>
          <cell r="R1347" t="str">
            <v>N</v>
          </cell>
          <cell r="S1347" t="str">
            <v>N</v>
          </cell>
          <cell r="T1347"/>
          <cell r="U1347" t="str">
            <v>E</v>
          </cell>
          <cell r="V1347"/>
          <cell r="W1347" t="str">
            <v>N</v>
          </cell>
          <cell r="X1347"/>
        </row>
        <row r="1348">
          <cell r="B1348">
            <v>431999</v>
          </cell>
          <cell r="C1348" t="str">
            <v>Other Interest Expense</v>
          </cell>
          <cell r="D1348" t="str">
            <v>Oth Int X</v>
          </cell>
          <cell r="E1348" t="str">
            <v>A</v>
          </cell>
          <cell r="F1348" t="str">
            <v>1900-01-01</v>
          </cell>
          <cell r="G1348" t="str">
            <v>N</v>
          </cell>
          <cell r="H1348" t="str">
            <v>Y</v>
          </cell>
          <cell r="I1348" t="str">
            <v>Y</v>
          </cell>
          <cell r="J1348" t="str">
            <v>Y</v>
          </cell>
          <cell r="K1348" t="str">
            <v>N</v>
          </cell>
          <cell r="L1348" t="str">
            <v>N</v>
          </cell>
          <cell r="M1348" t="str">
            <v>N</v>
          </cell>
          <cell r="N1348" t="str">
            <v>N</v>
          </cell>
          <cell r="O1348">
            <v>431000</v>
          </cell>
          <cell r="P1348" t="str">
            <v>1</v>
          </cell>
          <cell r="Q1348" t="str">
            <v>ALL</v>
          </cell>
          <cell r="R1348" t="str">
            <v>N</v>
          </cell>
          <cell r="S1348" t="str">
            <v>N</v>
          </cell>
          <cell r="T1348"/>
          <cell r="U1348" t="str">
            <v>E</v>
          </cell>
          <cell r="V1348"/>
          <cell r="W1348" t="str">
            <v>N</v>
          </cell>
          <cell r="X1348"/>
        </row>
        <row r="1349">
          <cell r="B1349">
            <v>432000</v>
          </cell>
          <cell r="C1349" t="str">
            <v>AFUDC Debt</v>
          </cell>
          <cell r="D1349" t="str">
            <v>AFUDC Dbt</v>
          </cell>
          <cell r="E1349" t="str">
            <v>A</v>
          </cell>
          <cell r="F1349" t="str">
            <v>1900-01-01</v>
          </cell>
          <cell r="G1349" t="str">
            <v>N</v>
          </cell>
          <cell r="H1349" t="str">
            <v>Y</v>
          </cell>
          <cell r="I1349" t="str">
            <v>N</v>
          </cell>
          <cell r="J1349" t="str">
            <v>Y</v>
          </cell>
          <cell r="K1349" t="str">
            <v>N</v>
          </cell>
          <cell r="L1349" t="str">
            <v>N</v>
          </cell>
          <cell r="M1349" t="str">
            <v>N</v>
          </cell>
          <cell r="N1349" t="str">
            <v>N</v>
          </cell>
          <cell r="O1349">
            <v>432000</v>
          </cell>
          <cell r="P1349" t="str">
            <v>1</v>
          </cell>
          <cell r="Q1349" t="str">
            <v>ALL</v>
          </cell>
          <cell r="R1349" t="str">
            <v>N</v>
          </cell>
          <cell r="S1349" t="str">
            <v>N</v>
          </cell>
          <cell r="T1349"/>
          <cell r="U1349" t="str">
            <v>E</v>
          </cell>
          <cell r="V1349"/>
          <cell r="W1349" t="str">
            <v>N</v>
          </cell>
          <cell r="X1349"/>
        </row>
        <row r="1350">
          <cell r="B1350">
            <v>434000</v>
          </cell>
          <cell r="C1350" t="str">
            <v>Extraordinary Income</v>
          </cell>
          <cell r="D1350" t="str">
            <v>Extra Inc</v>
          </cell>
          <cell r="E1350" t="str">
            <v>A</v>
          </cell>
          <cell r="F1350" t="str">
            <v>1900-01-01</v>
          </cell>
          <cell r="G1350" t="str">
            <v>N</v>
          </cell>
          <cell r="H1350" t="str">
            <v>N</v>
          </cell>
          <cell r="I1350" t="str">
            <v>N</v>
          </cell>
          <cell r="J1350" t="str">
            <v>Y</v>
          </cell>
          <cell r="K1350" t="str">
            <v>N</v>
          </cell>
          <cell r="L1350" t="str">
            <v>N</v>
          </cell>
          <cell r="M1350" t="str">
            <v>N</v>
          </cell>
          <cell r="N1350" t="str">
            <v>N</v>
          </cell>
          <cell r="O1350">
            <v>434000</v>
          </cell>
          <cell r="P1350" t="str">
            <v>1</v>
          </cell>
          <cell r="Q1350" t="str">
            <v>ALL</v>
          </cell>
          <cell r="R1350" t="str">
            <v>N</v>
          </cell>
          <cell r="S1350" t="str">
            <v>N</v>
          </cell>
          <cell r="T1350"/>
          <cell r="U1350" t="str">
            <v>R</v>
          </cell>
          <cell r="V1350"/>
          <cell r="W1350" t="str">
            <v>N</v>
          </cell>
          <cell r="X1350"/>
        </row>
        <row r="1351">
          <cell r="B1351">
            <v>435000</v>
          </cell>
          <cell r="C1351" t="str">
            <v>Extraordinary Deductions</v>
          </cell>
          <cell r="D1351" t="str">
            <v>Extra Ded</v>
          </cell>
          <cell r="E1351" t="str">
            <v>A</v>
          </cell>
          <cell r="F1351" t="str">
            <v>1900-01-01</v>
          </cell>
          <cell r="G1351" t="str">
            <v>N</v>
          </cell>
          <cell r="H1351" t="str">
            <v>N</v>
          </cell>
          <cell r="I1351" t="str">
            <v>Y</v>
          </cell>
          <cell r="J1351" t="str">
            <v>Y</v>
          </cell>
          <cell r="K1351" t="str">
            <v>N</v>
          </cell>
          <cell r="L1351" t="str">
            <v>N</v>
          </cell>
          <cell r="M1351" t="str">
            <v>N</v>
          </cell>
          <cell r="N1351" t="str">
            <v>N</v>
          </cell>
          <cell r="O1351">
            <v>435000</v>
          </cell>
          <cell r="P1351" t="str">
            <v>1</v>
          </cell>
          <cell r="Q1351" t="str">
            <v>ALL</v>
          </cell>
          <cell r="R1351" t="str">
            <v>N</v>
          </cell>
          <cell r="S1351" t="str">
            <v>N</v>
          </cell>
          <cell r="T1351"/>
          <cell r="U1351" t="str">
            <v>E</v>
          </cell>
          <cell r="V1351"/>
          <cell r="W1351" t="str">
            <v>N</v>
          </cell>
          <cell r="X1351"/>
        </row>
        <row r="1352">
          <cell r="B1352">
            <v>700000</v>
          </cell>
          <cell r="C1352" t="str">
            <v>MassFormABCIS1</v>
          </cell>
          <cell r="D1352" t="str">
            <v>Mfabcis1</v>
          </cell>
          <cell r="E1352" t="str">
            <v>A</v>
          </cell>
          <cell r="F1352" t="str">
            <v>1900-01-01</v>
          </cell>
          <cell r="G1352" t="str">
            <v>N</v>
          </cell>
          <cell r="H1352" t="str">
            <v>N</v>
          </cell>
          <cell r="I1352" t="str">
            <v>Y</v>
          </cell>
          <cell r="J1352" t="str">
            <v>Y</v>
          </cell>
          <cell r="K1352" t="str">
            <v>N</v>
          </cell>
          <cell r="L1352" t="str">
            <v>N</v>
          </cell>
          <cell r="M1352" t="str">
            <v>Y</v>
          </cell>
          <cell r="N1352" t="str">
            <v>Y</v>
          </cell>
          <cell r="P1352" t="str">
            <v>1</v>
          </cell>
          <cell r="Q1352" t="str">
            <v>ALL</v>
          </cell>
          <cell r="R1352" t="str">
            <v>N</v>
          </cell>
          <cell r="S1352" t="str">
            <v>N</v>
          </cell>
          <cell r="T1352"/>
          <cell r="U1352"/>
          <cell r="V1352" t="str">
            <v>EA</v>
          </cell>
          <cell r="W1352" t="str">
            <v>N</v>
          </cell>
          <cell r="X1352"/>
        </row>
        <row r="1353">
          <cell r="B1353">
            <v>700001</v>
          </cell>
          <cell r="C1353" t="str">
            <v>MassFormABCIS2</v>
          </cell>
          <cell r="D1353" t="str">
            <v>Mfabcis2</v>
          </cell>
          <cell r="E1353" t="str">
            <v>A</v>
          </cell>
          <cell r="F1353" t="str">
            <v>1900-01-01</v>
          </cell>
          <cell r="G1353" t="str">
            <v>N</v>
          </cell>
          <cell r="H1353" t="str">
            <v>N</v>
          </cell>
          <cell r="I1353" t="str">
            <v>Y</v>
          </cell>
          <cell r="J1353" t="str">
            <v>Y</v>
          </cell>
          <cell r="K1353" t="str">
            <v>N</v>
          </cell>
          <cell r="L1353" t="str">
            <v>N</v>
          </cell>
          <cell r="M1353" t="str">
            <v>Y</v>
          </cell>
          <cell r="N1353" t="str">
            <v>Y</v>
          </cell>
          <cell r="P1353" t="str">
            <v>1</v>
          </cell>
          <cell r="Q1353" t="str">
            <v>ALL</v>
          </cell>
          <cell r="R1353" t="str">
            <v>N</v>
          </cell>
          <cell r="S1353" t="str">
            <v>N</v>
          </cell>
          <cell r="T1353"/>
          <cell r="U1353"/>
          <cell r="V1353" t="str">
            <v>EA</v>
          </cell>
          <cell r="W1353" t="str">
            <v>N</v>
          </cell>
          <cell r="X1353"/>
        </row>
        <row r="1354">
          <cell r="B1354">
            <v>700002</v>
          </cell>
          <cell r="C1354" t="str">
            <v>MassFormABCIS3</v>
          </cell>
          <cell r="D1354" t="str">
            <v>Mfabcis3</v>
          </cell>
          <cell r="E1354" t="str">
            <v>A</v>
          </cell>
          <cell r="F1354" t="str">
            <v>1900-01-01</v>
          </cell>
          <cell r="G1354" t="str">
            <v>N</v>
          </cell>
          <cell r="H1354" t="str">
            <v>N</v>
          </cell>
          <cell r="I1354" t="str">
            <v>Y</v>
          </cell>
          <cell r="J1354" t="str">
            <v>Y</v>
          </cell>
          <cell r="K1354" t="str">
            <v>N</v>
          </cell>
          <cell r="L1354" t="str">
            <v>N</v>
          </cell>
          <cell r="M1354" t="str">
            <v>Y</v>
          </cell>
          <cell r="N1354" t="str">
            <v>Y</v>
          </cell>
          <cell r="P1354" t="str">
            <v>1</v>
          </cell>
          <cell r="Q1354" t="str">
            <v>ALL</v>
          </cell>
          <cell r="R1354" t="str">
            <v>N</v>
          </cell>
          <cell r="S1354" t="str">
            <v>N</v>
          </cell>
          <cell r="T1354"/>
          <cell r="U1354"/>
          <cell r="V1354" t="str">
            <v>EA</v>
          </cell>
          <cell r="W1354" t="str">
            <v>N</v>
          </cell>
          <cell r="X1354"/>
        </row>
        <row r="1355">
          <cell r="B1355">
            <v>700003</v>
          </cell>
          <cell r="C1355" t="str">
            <v>MassFormABCIS4</v>
          </cell>
          <cell r="D1355" t="str">
            <v>Mfabcis4</v>
          </cell>
          <cell r="E1355" t="str">
            <v>A</v>
          </cell>
          <cell r="F1355" t="str">
            <v>1900-01-01</v>
          </cell>
          <cell r="G1355" t="str">
            <v>N</v>
          </cell>
          <cell r="H1355" t="str">
            <v>N</v>
          </cell>
          <cell r="I1355" t="str">
            <v>Y</v>
          </cell>
          <cell r="J1355" t="str">
            <v>Y</v>
          </cell>
          <cell r="K1355" t="str">
            <v>N</v>
          </cell>
          <cell r="L1355" t="str">
            <v>N</v>
          </cell>
          <cell r="M1355" t="str">
            <v>Y</v>
          </cell>
          <cell r="N1355" t="str">
            <v>Y</v>
          </cell>
          <cell r="P1355" t="str">
            <v>1</v>
          </cell>
          <cell r="Q1355" t="str">
            <v>ALL</v>
          </cell>
          <cell r="R1355" t="str">
            <v>N</v>
          </cell>
          <cell r="S1355" t="str">
            <v>N</v>
          </cell>
          <cell r="T1355"/>
          <cell r="U1355"/>
          <cell r="V1355" t="str">
            <v>EA</v>
          </cell>
          <cell r="W1355" t="str">
            <v>N</v>
          </cell>
          <cell r="X1355"/>
        </row>
        <row r="1356">
          <cell r="B1356">
            <v>700004</v>
          </cell>
          <cell r="C1356" t="str">
            <v>MassFormABCIS5</v>
          </cell>
          <cell r="D1356" t="str">
            <v>Mfabcis5</v>
          </cell>
          <cell r="E1356" t="str">
            <v>A</v>
          </cell>
          <cell r="F1356" t="str">
            <v>1900-01-01</v>
          </cell>
          <cell r="G1356" t="str">
            <v>N</v>
          </cell>
          <cell r="H1356" t="str">
            <v>N</v>
          </cell>
          <cell r="I1356" t="str">
            <v>Y</v>
          </cell>
          <cell r="J1356" t="str">
            <v>Y</v>
          </cell>
          <cell r="K1356" t="str">
            <v>N</v>
          </cell>
          <cell r="L1356" t="str">
            <v>N</v>
          </cell>
          <cell r="M1356" t="str">
            <v>Y</v>
          </cell>
          <cell r="N1356" t="str">
            <v>Y</v>
          </cell>
          <cell r="P1356" t="str">
            <v>1</v>
          </cell>
          <cell r="Q1356" t="str">
            <v>ALL</v>
          </cell>
          <cell r="R1356" t="str">
            <v>N</v>
          </cell>
          <cell r="S1356" t="str">
            <v>N</v>
          </cell>
          <cell r="T1356"/>
          <cell r="U1356"/>
          <cell r="V1356" t="str">
            <v>EA</v>
          </cell>
          <cell r="W1356" t="str">
            <v>N</v>
          </cell>
          <cell r="X1356"/>
        </row>
        <row r="1357">
          <cell r="B1357">
            <v>700005</v>
          </cell>
          <cell r="C1357" t="str">
            <v>Net Plant ABCBS</v>
          </cell>
          <cell r="D1357" t="str">
            <v>NetplABCBS</v>
          </cell>
          <cell r="E1357" t="str">
            <v>A</v>
          </cell>
          <cell r="F1357" t="str">
            <v>1900-01-01</v>
          </cell>
          <cell r="G1357" t="str">
            <v>N</v>
          </cell>
          <cell r="H1357" t="str">
            <v>N</v>
          </cell>
          <cell r="I1357" t="str">
            <v>N</v>
          </cell>
          <cell r="J1357" t="str">
            <v>Y</v>
          </cell>
          <cell r="K1357" t="str">
            <v>N</v>
          </cell>
          <cell r="L1357" t="str">
            <v>N</v>
          </cell>
          <cell r="M1357" t="str">
            <v>Y</v>
          </cell>
          <cell r="N1357" t="str">
            <v>Y</v>
          </cell>
          <cell r="P1357" t="str">
            <v>1</v>
          </cell>
          <cell r="Q1357" t="str">
            <v>ALL</v>
          </cell>
          <cell r="R1357" t="str">
            <v>N</v>
          </cell>
          <cell r="S1357" t="str">
            <v>N</v>
          </cell>
          <cell r="T1357"/>
          <cell r="U1357"/>
          <cell r="V1357" t="str">
            <v>EA</v>
          </cell>
          <cell r="W1357" t="str">
            <v>N</v>
          </cell>
          <cell r="X1357"/>
        </row>
        <row r="1358">
          <cell r="B1358">
            <v>900000</v>
          </cell>
          <cell r="C1358" t="str">
            <v>Stat Acct (for Acct Tree)</v>
          </cell>
          <cell r="D1358" t="str">
            <v>Stat Acct</v>
          </cell>
          <cell r="E1358" t="str">
            <v>A</v>
          </cell>
          <cell r="F1358" t="str">
            <v>1900-01-01</v>
          </cell>
          <cell r="G1358" t="str">
            <v>N</v>
          </cell>
          <cell r="H1358" t="str">
            <v>N</v>
          </cell>
          <cell r="I1358" t="str">
            <v>N</v>
          </cell>
          <cell r="J1358" t="str">
            <v>Y</v>
          </cell>
          <cell r="K1358" t="str">
            <v>N</v>
          </cell>
          <cell r="L1358" t="str">
            <v>N</v>
          </cell>
          <cell r="M1358" t="str">
            <v>Y</v>
          </cell>
          <cell r="N1358" t="str">
            <v>Y</v>
          </cell>
          <cell r="P1358" t="str">
            <v>1</v>
          </cell>
          <cell r="Q1358" t="str">
            <v>ALL</v>
          </cell>
          <cell r="R1358" t="str">
            <v>N</v>
          </cell>
          <cell r="S1358" t="str">
            <v>N</v>
          </cell>
          <cell r="T1358"/>
          <cell r="U1358"/>
          <cell r="V1358" t="str">
            <v>EA</v>
          </cell>
          <cell r="W1358" t="str">
            <v>N</v>
          </cell>
          <cell r="X1358"/>
        </row>
        <row r="1359">
          <cell r="B1359">
            <v>900001</v>
          </cell>
          <cell r="C1359" t="str">
            <v>Cost of Capital</v>
          </cell>
          <cell r="D1359" t="str">
            <v>Cst of Cap</v>
          </cell>
          <cell r="E1359" t="str">
            <v>A</v>
          </cell>
          <cell r="F1359" t="str">
            <v>1900-01-01</v>
          </cell>
          <cell r="G1359" t="str">
            <v>N</v>
          </cell>
          <cell r="H1359" t="str">
            <v>N</v>
          </cell>
          <cell r="I1359" t="str">
            <v>N</v>
          </cell>
          <cell r="J1359" t="str">
            <v>Y</v>
          </cell>
          <cell r="K1359"/>
          <cell r="L1359" t="str">
            <v>N</v>
          </cell>
          <cell r="M1359" t="str">
            <v>Y</v>
          </cell>
          <cell r="N1359" t="str">
            <v>Y</v>
          </cell>
          <cell r="P1359" t="str">
            <v>1</v>
          </cell>
          <cell r="Q1359" t="str">
            <v>ALL</v>
          </cell>
          <cell r="R1359" t="str">
            <v>N</v>
          </cell>
          <cell r="S1359" t="str">
            <v>N</v>
          </cell>
          <cell r="T1359"/>
          <cell r="U1359"/>
          <cell r="V1359" t="str">
            <v>RAT</v>
          </cell>
          <cell r="W1359" t="str">
            <v>N</v>
          </cell>
          <cell r="X1359"/>
        </row>
        <row r="1360">
          <cell r="B1360">
            <v>900002</v>
          </cell>
          <cell r="C1360" t="str">
            <v>Mass Formula 1</v>
          </cell>
          <cell r="D1360" t="str">
            <v>MF1</v>
          </cell>
          <cell r="E1360" t="str">
            <v>A</v>
          </cell>
          <cell r="F1360" t="str">
            <v>1900-01-01</v>
          </cell>
          <cell r="G1360" t="str">
            <v>N</v>
          </cell>
          <cell r="H1360" t="str">
            <v>N</v>
          </cell>
          <cell r="I1360" t="str">
            <v>Y</v>
          </cell>
          <cell r="J1360" t="str">
            <v>N</v>
          </cell>
          <cell r="K1360"/>
          <cell r="L1360" t="str">
            <v>N</v>
          </cell>
          <cell r="M1360" t="str">
            <v>Y</v>
          </cell>
          <cell r="N1360" t="str">
            <v>Y</v>
          </cell>
          <cell r="P1360" t="str">
            <v>1</v>
          </cell>
          <cell r="Q1360" t="str">
            <v>ALL</v>
          </cell>
          <cell r="R1360" t="str">
            <v>N</v>
          </cell>
          <cell r="S1360" t="str">
            <v>N</v>
          </cell>
          <cell r="T1360"/>
          <cell r="U1360"/>
          <cell r="V1360" t="str">
            <v>EA</v>
          </cell>
          <cell r="W1360" t="str">
            <v>N</v>
          </cell>
          <cell r="X1360"/>
        </row>
        <row r="1361">
          <cell r="B1361">
            <v>900003</v>
          </cell>
          <cell r="C1361" t="str">
            <v>Mass Formula 2</v>
          </cell>
          <cell r="D1361" t="str">
            <v>MF2</v>
          </cell>
          <cell r="E1361" t="str">
            <v>A</v>
          </cell>
          <cell r="F1361" t="str">
            <v>1900-01-01</v>
          </cell>
          <cell r="G1361" t="str">
            <v>N</v>
          </cell>
          <cell r="H1361" t="str">
            <v>N</v>
          </cell>
          <cell r="I1361" t="str">
            <v>Y</v>
          </cell>
          <cell r="J1361" t="str">
            <v>Y</v>
          </cell>
          <cell r="K1361"/>
          <cell r="L1361" t="str">
            <v>N</v>
          </cell>
          <cell r="M1361" t="str">
            <v>Y</v>
          </cell>
          <cell r="N1361" t="str">
            <v>Y</v>
          </cell>
          <cell r="P1361" t="str">
            <v>1</v>
          </cell>
          <cell r="Q1361" t="str">
            <v>ALL</v>
          </cell>
          <cell r="R1361" t="str">
            <v>N</v>
          </cell>
          <cell r="S1361" t="str">
            <v>N</v>
          </cell>
          <cell r="T1361"/>
          <cell r="U1361"/>
          <cell r="V1361" t="str">
            <v>EA</v>
          </cell>
          <cell r="W1361" t="str">
            <v>N</v>
          </cell>
          <cell r="X1361"/>
        </row>
        <row r="1362">
          <cell r="B1362">
            <v>900004</v>
          </cell>
          <cell r="C1362" t="str">
            <v>Headcount</v>
          </cell>
          <cell r="D1362" t="str">
            <v>Headcount</v>
          </cell>
          <cell r="E1362" t="str">
            <v>A</v>
          </cell>
          <cell r="F1362" t="str">
            <v>1900-01-01</v>
          </cell>
          <cell r="G1362" t="str">
            <v>N</v>
          </cell>
          <cell r="H1362" t="str">
            <v>N</v>
          </cell>
          <cell r="I1362" t="str">
            <v>N</v>
          </cell>
          <cell r="J1362" t="str">
            <v>N</v>
          </cell>
          <cell r="K1362"/>
          <cell r="L1362" t="str">
            <v>N</v>
          </cell>
          <cell r="M1362" t="str">
            <v>Y</v>
          </cell>
          <cell r="N1362" t="str">
            <v>Y</v>
          </cell>
          <cell r="P1362" t="str">
            <v>1</v>
          </cell>
          <cell r="Q1362" t="str">
            <v>ALL</v>
          </cell>
          <cell r="R1362" t="str">
            <v>N</v>
          </cell>
          <cell r="S1362" t="str">
            <v>N</v>
          </cell>
          <cell r="T1362"/>
          <cell r="U1362"/>
          <cell r="V1362" t="str">
            <v>EA</v>
          </cell>
          <cell r="W1362" t="str">
            <v>N</v>
          </cell>
          <cell r="X1362"/>
        </row>
        <row r="1363">
          <cell r="B1363">
            <v>900005</v>
          </cell>
          <cell r="C1363" t="str">
            <v>Payroll Checks</v>
          </cell>
          <cell r="D1363" t="str">
            <v>Pyrll Chks</v>
          </cell>
          <cell r="E1363" t="str">
            <v>A</v>
          </cell>
          <cell r="F1363" t="str">
            <v>1900-01-01</v>
          </cell>
          <cell r="G1363" t="str">
            <v>N</v>
          </cell>
          <cell r="H1363" t="str">
            <v>N</v>
          </cell>
          <cell r="I1363" t="str">
            <v>N</v>
          </cell>
          <cell r="J1363" t="str">
            <v>N</v>
          </cell>
          <cell r="K1363"/>
          <cell r="L1363" t="str">
            <v>N</v>
          </cell>
          <cell r="M1363" t="str">
            <v>Y</v>
          </cell>
          <cell r="N1363" t="str">
            <v>Y</v>
          </cell>
          <cell r="P1363" t="str">
            <v>1</v>
          </cell>
          <cell r="Q1363" t="str">
            <v>ALL</v>
          </cell>
          <cell r="R1363" t="str">
            <v>N</v>
          </cell>
          <cell r="S1363" t="str">
            <v>N</v>
          </cell>
          <cell r="T1363"/>
          <cell r="U1363"/>
          <cell r="V1363" t="str">
            <v>EA</v>
          </cell>
          <cell r="W1363" t="str">
            <v>N</v>
          </cell>
          <cell r="X1363"/>
        </row>
        <row r="1364">
          <cell r="B1364">
            <v>900006</v>
          </cell>
          <cell r="C1364" t="str">
            <v>Square Footage</v>
          </cell>
          <cell r="D1364" t="str">
            <v>Sq Foot</v>
          </cell>
          <cell r="E1364" t="str">
            <v>A</v>
          </cell>
          <cell r="F1364" t="str">
            <v>1900-01-01</v>
          </cell>
          <cell r="G1364" t="str">
            <v>N</v>
          </cell>
          <cell r="H1364" t="str">
            <v>N</v>
          </cell>
          <cell r="I1364" t="str">
            <v>Y</v>
          </cell>
          <cell r="J1364" t="str">
            <v>N</v>
          </cell>
          <cell r="K1364"/>
          <cell r="L1364" t="str">
            <v>N</v>
          </cell>
          <cell r="M1364" t="str">
            <v>Y</v>
          </cell>
          <cell r="N1364" t="str">
            <v>Y</v>
          </cell>
          <cell r="P1364" t="str">
            <v>1</v>
          </cell>
          <cell r="Q1364" t="str">
            <v>ALL</v>
          </cell>
          <cell r="R1364" t="str">
            <v>N</v>
          </cell>
          <cell r="S1364" t="str">
            <v>N</v>
          </cell>
          <cell r="T1364"/>
          <cell r="U1364"/>
          <cell r="V1364" t="str">
            <v>SF</v>
          </cell>
          <cell r="W1364" t="str">
            <v>N</v>
          </cell>
          <cell r="X1364"/>
        </row>
        <row r="1365">
          <cell r="B1365">
            <v>900007</v>
          </cell>
          <cell r="C1365" t="str">
            <v>Mass Formula 3</v>
          </cell>
          <cell r="D1365" t="str">
            <v>MF3</v>
          </cell>
          <cell r="E1365" t="str">
            <v>A</v>
          </cell>
          <cell r="F1365" t="str">
            <v>1900-01-01</v>
          </cell>
          <cell r="G1365" t="str">
            <v>N</v>
          </cell>
          <cell r="H1365" t="str">
            <v>N</v>
          </cell>
          <cell r="I1365" t="str">
            <v>N</v>
          </cell>
          <cell r="J1365" t="str">
            <v>Y</v>
          </cell>
          <cell r="K1365"/>
          <cell r="L1365" t="str">
            <v>N</v>
          </cell>
          <cell r="M1365" t="str">
            <v>Y</v>
          </cell>
          <cell r="N1365" t="str">
            <v>Y</v>
          </cell>
          <cell r="P1365" t="str">
            <v>1</v>
          </cell>
          <cell r="Q1365" t="str">
            <v>ALL</v>
          </cell>
          <cell r="R1365" t="str">
            <v>N</v>
          </cell>
          <cell r="S1365" t="str">
            <v>N</v>
          </cell>
          <cell r="T1365"/>
          <cell r="U1365"/>
          <cell r="V1365" t="str">
            <v>EA</v>
          </cell>
          <cell r="W1365" t="str">
            <v>N</v>
          </cell>
          <cell r="X1365"/>
        </row>
        <row r="1366">
          <cell r="B1366">
            <v>900008</v>
          </cell>
          <cell r="C1366" t="str">
            <v>EVA Capital Charges</v>
          </cell>
          <cell r="D1366" t="str">
            <v>EVA Cap</v>
          </cell>
          <cell r="E1366" t="str">
            <v>A</v>
          </cell>
          <cell r="F1366" t="str">
            <v>1900-01-01</v>
          </cell>
          <cell r="G1366" t="str">
            <v>N</v>
          </cell>
          <cell r="H1366" t="str">
            <v>N</v>
          </cell>
          <cell r="I1366" t="str">
            <v>N</v>
          </cell>
          <cell r="J1366" t="str">
            <v>N</v>
          </cell>
          <cell r="K1366"/>
          <cell r="L1366" t="str">
            <v>N</v>
          </cell>
          <cell r="M1366" t="str">
            <v>Y</v>
          </cell>
          <cell r="N1366" t="str">
            <v>Y</v>
          </cell>
          <cell r="P1366" t="str">
            <v>1</v>
          </cell>
          <cell r="Q1366" t="str">
            <v>ALL</v>
          </cell>
          <cell r="R1366" t="str">
            <v>N</v>
          </cell>
          <cell r="S1366" t="str">
            <v>N</v>
          </cell>
          <cell r="T1366"/>
          <cell r="U1366"/>
          <cell r="V1366" t="str">
            <v>RAT</v>
          </cell>
          <cell r="W1366" t="str">
            <v>N</v>
          </cell>
          <cell r="X1366"/>
        </row>
        <row r="1367">
          <cell r="B1367">
            <v>900009</v>
          </cell>
          <cell r="C1367" t="str">
            <v>Net Plant</v>
          </cell>
          <cell r="D1367" t="str">
            <v>Net Plnt</v>
          </cell>
          <cell r="E1367" t="str">
            <v>A</v>
          </cell>
          <cell r="F1367" t="str">
            <v>1900-01-01</v>
          </cell>
          <cell r="G1367" t="str">
            <v>N</v>
          </cell>
          <cell r="H1367" t="str">
            <v>N</v>
          </cell>
          <cell r="I1367" t="str">
            <v>Y</v>
          </cell>
          <cell r="J1367" t="str">
            <v>N</v>
          </cell>
          <cell r="K1367"/>
          <cell r="L1367" t="str">
            <v>N</v>
          </cell>
          <cell r="M1367" t="str">
            <v>Y</v>
          </cell>
          <cell r="N1367" t="str">
            <v>Y</v>
          </cell>
          <cell r="P1367" t="str">
            <v>1</v>
          </cell>
          <cell r="Q1367" t="str">
            <v>ALL</v>
          </cell>
          <cell r="R1367" t="str">
            <v>N</v>
          </cell>
          <cell r="S1367" t="str">
            <v>N</v>
          </cell>
          <cell r="T1367"/>
          <cell r="U1367"/>
          <cell r="V1367" t="str">
            <v>EA</v>
          </cell>
          <cell r="W1367" t="str">
            <v>N</v>
          </cell>
          <cell r="X1367"/>
        </row>
        <row r="1368">
          <cell r="B1368">
            <v>900011</v>
          </cell>
          <cell r="C1368" t="str">
            <v>MassFormUPS1</v>
          </cell>
          <cell r="D1368" t="str">
            <v>Mfups1</v>
          </cell>
          <cell r="E1368" t="str">
            <v>A</v>
          </cell>
          <cell r="F1368" t="str">
            <v>1900-01-01</v>
          </cell>
          <cell r="G1368" t="str">
            <v>N</v>
          </cell>
          <cell r="H1368" t="str">
            <v>N</v>
          </cell>
          <cell r="I1368" t="str">
            <v>Y</v>
          </cell>
          <cell r="J1368" t="str">
            <v>N</v>
          </cell>
          <cell r="K1368" t="str">
            <v>N</v>
          </cell>
          <cell r="L1368" t="str">
            <v>N</v>
          </cell>
          <cell r="M1368" t="str">
            <v>Y</v>
          </cell>
          <cell r="N1368" t="str">
            <v>Y</v>
          </cell>
          <cell r="P1368" t="str">
            <v>1</v>
          </cell>
          <cell r="Q1368" t="str">
            <v>ALL</v>
          </cell>
          <cell r="R1368" t="str">
            <v>N</v>
          </cell>
          <cell r="S1368" t="str">
            <v>N</v>
          </cell>
          <cell r="T1368"/>
          <cell r="U1368"/>
          <cell r="V1368" t="str">
            <v>EA</v>
          </cell>
          <cell r="W1368" t="str">
            <v>N</v>
          </cell>
          <cell r="X1368"/>
        </row>
        <row r="1369">
          <cell r="B1369">
            <v>900012</v>
          </cell>
          <cell r="C1369" t="str">
            <v>MassFormUPS2</v>
          </cell>
          <cell r="D1369" t="str">
            <v>Mfups2</v>
          </cell>
          <cell r="E1369" t="str">
            <v>A</v>
          </cell>
          <cell r="F1369" t="str">
            <v>1900-01-01</v>
          </cell>
          <cell r="G1369" t="str">
            <v>N</v>
          </cell>
          <cell r="H1369" t="str">
            <v>N</v>
          </cell>
          <cell r="I1369" t="str">
            <v>Y</v>
          </cell>
          <cell r="J1369" t="str">
            <v>N</v>
          </cell>
          <cell r="K1369" t="str">
            <v>N</v>
          </cell>
          <cell r="L1369" t="str">
            <v>N</v>
          </cell>
          <cell r="M1369" t="str">
            <v>Y</v>
          </cell>
          <cell r="N1369" t="str">
            <v>Y</v>
          </cell>
          <cell r="P1369" t="str">
            <v>1</v>
          </cell>
          <cell r="Q1369" t="str">
            <v>ALL</v>
          </cell>
          <cell r="R1369" t="str">
            <v>N</v>
          </cell>
          <cell r="S1369" t="str">
            <v>N</v>
          </cell>
          <cell r="T1369"/>
          <cell r="U1369"/>
          <cell r="V1369" t="str">
            <v>EA</v>
          </cell>
          <cell r="W1369" t="str">
            <v>N</v>
          </cell>
          <cell r="X1369"/>
        </row>
        <row r="1370">
          <cell r="B1370">
            <v>900013</v>
          </cell>
          <cell r="C1370" t="str">
            <v>MegwattCapUPS3&amp;4</v>
          </cell>
          <cell r="D1370" t="str">
            <v>Mcups3,4</v>
          </cell>
          <cell r="E1370" t="str">
            <v>A</v>
          </cell>
          <cell r="F1370" t="str">
            <v>1900-01-01</v>
          </cell>
          <cell r="G1370" t="str">
            <v>N</v>
          </cell>
          <cell r="H1370" t="str">
            <v>N</v>
          </cell>
          <cell r="I1370" t="str">
            <v>Y</v>
          </cell>
          <cell r="J1370" t="str">
            <v>N</v>
          </cell>
          <cell r="K1370" t="str">
            <v>N</v>
          </cell>
          <cell r="L1370" t="str">
            <v>N</v>
          </cell>
          <cell r="M1370" t="str">
            <v>Y</v>
          </cell>
          <cell r="N1370" t="str">
            <v>Y</v>
          </cell>
          <cell r="P1370" t="str">
            <v>1</v>
          </cell>
          <cell r="Q1370" t="str">
            <v>ALL</v>
          </cell>
          <cell r="R1370" t="str">
            <v>N</v>
          </cell>
          <cell r="S1370" t="str">
            <v>N</v>
          </cell>
          <cell r="T1370"/>
          <cell r="U1370"/>
          <cell r="V1370" t="str">
            <v>EA</v>
          </cell>
          <cell r="W1370" t="str">
            <v>N</v>
          </cell>
          <cell r="X1370"/>
        </row>
        <row r="1371">
          <cell r="B1371">
            <v>900014</v>
          </cell>
          <cell r="C1371" t="str">
            <v>MassFormUED7</v>
          </cell>
          <cell r="D1371" t="str">
            <v>Mfcued7</v>
          </cell>
          <cell r="E1371" t="str">
            <v>A</v>
          </cell>
          <cell r="F1371" t="str">
            <v>1900-01-01</v>
          </cell>
          <cell r="G1371" t="str">
            <v>N</v>
          </cell>
          <cell r="H1371" t="str">
            <v>N</v>
          </cell>
          <cell r="I1371" t="str">
            <v>Y</v>
          </cell>
          <cell r="J1371" t="str">
            <v>N</v>
          </cell>
          <cell r="K1371" t="str">
            <v>N</v>
          </cell>
          <cell r="L1371" t="str">
            <v>N</v>
          </cell>
          <cell r="M1371" t="str">
            <v>Y</v>
          </cell>
          <cell r="N1371" t="str">
            <v>Y</v>
          </cell>
          <cell r="P1371" t="str">
            <v>1</v>
          </cell>
          <cell r="Q1371" t="str">
            <v>ALL</v>
          </cell>
          <cell r="R1371" t="str">
            <v>N</v>
          </cell>
          <cell r="S1371" t="str">
            <v>N</v>
          </cell>
          <cell r="T1371"/>
          <cell r="U1371"/>
          <cell r="V1371" t="str">
            <v>EA</v>
          </cell>
          <cell r="W1371" t="str">
            <v>N</v>
          </cell>
          <cell r="X1371"/>
        </row>
        <row r="1372">
          <cell r="B1372">
            <v>900015</v>
          </cell>
          <cell r="C1372" t="str">
            <v>MassFormUED8</v>
          </cell>
          <cell r="D1372" t="str">
            <v>Mfcued8</v>
          </cell>
          <cell r="E1372" t="str">
            <v>A</v>
          </cell>
          <cell r="F1372" t="str">
            <v>1900-01-01</v>
          </cell>
          <cell r="G1372" t="str">
            <v>N</v>
          </cell>
          <cell r="H1372" t="str">
            <v>N</v>
          </cell>
          <cell r="I1372" t="str">
            <v>Y</v>
          </cell>
          <cell r="J1372" t="str">
            <v>N</v>
          </cell>
          <cell r="K1372" t="str">
            <v>N</v>
          </cell>
          <cell r="L1372" t="str">
            <v>N</v>
          </cell>
          <cell r="M1372" t="str">
            <v>Y</v>
          </cell>
          <cell r="N1372" t="str">
            <v>Y</v>
          </cell>
          <cell r="P1372" t="str">
            <v>1</v>
          </cell>
          <cell r="Q1372" t="str">
            <v>ALL</v>
          </cell>
          <cell r="R1372" t="str">
            <v>N</v>
          </cell>
          <cell r="S1372" t="str">
            <v>N</v>
          </cell>
          <cell r="T1372"/>
          <cell r="U1372"/>
          <cell r="V1372" t="str">
            <v>EA</v>
          </cell>
          <cell r="W1372" t="str">
            <v>N</v>
          </cell>
          <cell r="X1372"/>
        </row>
        <row r="1373">
          <cell r="B1373">
            <v>900016</v>
          </cell>
          <cell r="C1373" t="str">
            <v>MassFormUED9A</v>
          </cell>
          <cell r="D1373" t="str">
            <v>MfUED9A</v>
          </cell>
          <cell r="E1373" t="str">
            <v>A</v>
          </cell>
          <cell r="F1373" t="str">
            <v>1900-01-01</v>
          </cell>
          <cell r="G1373" t="str">
            <v>N</v>
          </cell>
          <cell r="H1373" t="str">
            <v>N</v>
          </cell>
          <cell r="I1373" t="str">
            <v>Y</v>
          </cell>
          <cell r="J1373" t="str">
            <v>N</v>
          </cell>
          <cell r="K1373" t="str">
            <v>N</v>
          </cell>
          <cell r="L1373" t="str">
            <v>N</v>
          </cell>
          <cell r="M1373" t="str">
            <v>Y</v>
          </cell>
          <cell r="N1373" t="str">
            <v>Y</v>
          </cell>
          <cell r="P1373" t="str">
            <v>1</v>
          </cell>
          <cell r="Q1373" t="str">
            <v>ALL</v>
          </cell>
          <cell r="R1373" t="str">
            <v>N</v>
          </cell>
          <cell r="S1373" t="str">
            <v>N</v>
          </cell>
          <cell r="T1373"/>
          <cell r="U1373"/>
          <cell r="V1373" t="str">
            <v>EA</v>
          </cell>
          <cell r="W1373" t="str">
            <v>N</v>
          </cell>
          <cell r="X1373"/>
        </row>
        <row r="1374">
          <cell r="B1374">
            <v>900017</v>
          </cell>
          <cell r="C1374" t="str">
            <v>MassFormUED9B</v>
          </cell>
          <cell r="D1374" t="str">
            <v>Mfued9B</v>
          </cell>
          <cell r="E1374" t="str">
            <v>A</v>
          </cell>
          <cell r="F1374" t="str">
            <v>1900-01-01</v>
          </cell>
          <cell r="G1374" t="str">
            <v>N</v>
          </cell>
          <cell r="H1374" t="str">
            <v>N</v>
          </cell>
          <cell r="I1374" t="str">
            <v>Y</v>
          </cell>
          <cell r="J1374" t="str">
            <v>N</v>
          </cell>
          <cell r="K1374" t="str">
            <v>N</v>
          </cell>
          <cell r="L1374" t="str">
            <v>N</v>
          </cell>
          <cell r="M1374" t="str">
            <v>Y</v>
          </cell>
          <cell r="N1374" t="str">
            <v>Y</v>
          </cell>
          <cell r="P1374" t="str">
            <v>1</v>
          </cell>
          <cell r="Q1374" t="str">
            <v>ALL</v>
          </cell>
          <cell r="R1374" t="str">
            <v>N</v>
          </cell>
          <cell r="S1374" t="str">
            <v>N</v>
          </cell>
          <cell r="T1374"/>
          <cell r="U1374"/>
          <cell r="V1374" t="str">
            <v>EA</v>
          </cell>
          <cell r="W1374" t="str">
            <v>N</v>
          </cell>
          <cell r="X1374"/>
        </row>
        <row r="1375">
          <cell r="B1375">
            <v>900018</v>
          </cell>
          <cell r="C1375" t="str">
            <v>MassFormUED9C</v>
          </cell>
          <cell r="D1375" t="str">
            <v>MfUED9C</v>
          </cell>
          <cell r="E1375" t="str">
            <v>A</v>
          </cell>
          <cell r="F1375" t="str">
            <v>1900-01-01</v>
          </cell>
          <cell r="G1375" t="str">
            <v>N</v>
          </cell>
          <cell r="H1375" t="str">
            <v>N</v>
          </cell>
          <cell r="I1375" t="str">
            <v>Y</v>
          </cell>
          <cell r="J1375" t="str">
            <v>N</v>
          </cell>
          <cell r="K1375" t="str">
            <v>N</v>
          </cell>
          <cell r="L1375" t="str">
            <v>N</v>
          </cell>
          <cell r="M1375" t="str">
            <v>Y</v>
          </cell>
          <cell r="N1375" t="str">
            <v>Y</v>
          </cell>
          <cell r="P1375" t="str">
            <v>1</v>
          </cell>
          <cell r="Q1375" t="str">
            <v>ALL</v>
          </cell>
          <cell r="R1375" t="str">
            <v>N</v>
          </cell>
          <cell r="S1375" t="str">
            <v>N</v>
          </cell>
          <cell r="T1375"/>
          <cell r="U1375"/>
          <cell r="V1375" t="str">
            <v>EA</v>
          </cell>
          <cell r="W1375" t="str">
            <v>N</v>
          </cell>
          <cell r="X1375"/>
        </row>
        <row r="1376">
          <cell r="B1376">
            <v>900019</v>
          </cell>
          <cell r="C1376" t="str">
            <v>MassFormUED10</v>
          </cell>
          <cell r="D1376" t="str">
            <v>Mfued10</v>
          </cell>
          <cell r="E1376" t="str">
            <v>A</v>
          </cell>
          <cell r="F1376" t="str">
            <v>1900-01-01</v>
          </cell>
          <cell r="G1376" t="str">
            <v>N</v>
          </cell>
          <cell r="H1376" t="str">
            <v>N</v>
          </cell>
          <cell r="I1376" t="str">
            <v>Y</v>
          </cell>
          <cell r="J1376" t="str">
            <v>N</v>
          </cell>
          <cell r="K1376" t="str">
            <v>N</v>
          </cell>
          <cell r="L1376" t="str">
            <v>N</v>
          </cell>
          <cell r="M1376" t="str">
            <v>Y</v>
          </cell>
          <cell r="N1376" t="str">
            <v>Y</v>
          </cell>
          <cell r="P1376" t="str">
            <v>1</v>
          </cell>
          <cell r="Q1376" t="str">
            <v>ALL</v>
          </cell>
          <cell r="R1376" t="str">
            <v>N</v>
          </cell>
          <cell r="S1376" t="str">
            <v>N</v>
          </cell>
          <cell r="T1376"/>
          <cell r="U1376"/>
          <cell r="V1376" t="str">
            <v>EA</v>
          </cell>
          <cell r="W1376" t="str">
            <v>N</v>
          </cell>
          <cell r="X1376"/>
        </row>
        <row r="1377">
          <cell r="B1377">
            <v>900020</v>
          </cell>
          <cell r="C1377" t="str">
            <v>GasElecCustUED30</v>
          </cell>
          <cell r="D1377" t="str">
            <v>Gecued30</v>
          </cell>
          <cell r="E1377" t="str">
            <v>A</v>
          </cell>
          <cell r="F1377" t="str">
            <v>1900-01-01</v>
          </cell>
          <cell r="G1377" t="str">
            <v>N</v>
          </cell>
          <cell r="H1377" t="str">
            <v>N</v>
          </cell>
          <cell r="I1377" t="str">
            <v>Y</v>
          </cell>
          <cell r="J1377" t="str">
            <v>N</v>
          </cell>
          <cell r="K1377" t="str">
            <v>N</v>
          </cell>
          <cell r="L1377" t="str">
            <v>N</v>
          </cell>
          <cell r="M1377" t="str">
            <v>Y</v>
          </cell>
          <cell r="N1377" t="str">
            <v>Y</v>
          </cell>
          <cell r="P1377" t="str">
            <v>1</v>
          </cell>
          <cell r="Q1377" t="str">
            <v>ALL</v>
          </cell>
          <cell r="R1377" t="str">
            <v>N</v>
          </cell>
          <cell r="S1377" t="str">
            <v>N</v>
          </cell>
          <cell r="T1377"/>
          <cell r="U1377"/>
          <cell r="V1377" t="str">
            <v>EA</v>
          </cell>
          <cell r="W1377" t="str">
            <v>N</v>
          </cell>
          <cell r="X1377"/>
        </row>
        <row r="1378">
          <cell r="B1378">
            <v>900021</v>
          </cell>
          <cell r="C1378" t="str">
            <v>Base40UED12</v>
          </cell>
          <cell r="D1378" t="str">
            <v>B40Ued12</v>
          </cell>
          <cell r="E1378" t="str">
            <v>A</v>
          </cell>
          <cell r="F1378" t="str">
            <v>1900-01-01</v>
          </cell>
          <cell r="G1378" t="str">
            <v>N</v>
          </cell>
          <cell r="H1378" t="str">
            <v>N</v>
          </cell>
          <cell r="I1378" t="str">
            <v>Y</v>
          </cell>
          <cell r="J1378" t="str">
            <v>N</v>
          </cell>
          <cell r="K1378" t="str">
            <v>N</v>
          </cell>
          <cell r="L1378" t="str">
            <v>N</v>
          </cell>
          <cell r="M1378" t="str">
            <v>Y</v>
          </cell>
          <cell r="N1378" t="str">
            <v>Y</v>
          </cell>
          <cell r="P1378" t="str">
            <v>1</v>
          </cell>
          <cell r="Q1378" t="str">
            <v>ALL</v>
          </cell>
          <cell r="R1378" t="str">
            <v>N</v>
          </cell>
          <cell r="S1378" t="str">
            <v>N</v>
          </cell>
          <cell r="T1378"/>
          <cell r="U1378"/>
          <cell r="V1378" t="str">
            <v>EA</v>
          </cell>
          <cell r="W1378" t="str">
            <v>N</v>
          </cell>
          <cell r="X1378"/>
        </row>
        <row r="1379">
          <cell r="B1379">
            <v>900022</v>
          </cell>
          <cell r="C1379" t="str">
            <v>Base40UED13</v>
          </cell>
          <cell r="D1379" t="str">
            <v>B40Ued13</v>
          </cell>
          <cell r="E1379" t="str">
            <v>A</v>
          </cell>
          <cell r="F1379" t="str">
            <v>1900-01-01</v>
          </cell>
          <cell r="G1379" t="str">
            <v>N</v>
          </cell>
          <cell r="H1379" t="str">
            <v>N</v>
          </cell>
          <cell r="I1379" t="str">
            <v>Y</v>
          </cell>
          <cell r="J1379" t="str">
            <v>N</v>
          </cell>
          <cell r="K1379" t="str">
            <v>N</v>
          </cell>
          <cell r="L1379" t="str">
            <v>N</v>
          </cell>
          <cell r="M1379" t="str">
            <v>Y</v>
          </cell>
          <cell r="N1379" t="str">
            <v>Y</v>
          </cell>
          <cell r="P1379" t="str">
            <v>1</v>
          </cell>
          <cell r="Q1379" t="str">
            <v>ALL</v>
          </cell>
          <cell r="R1379" t="str">
            <v>N</v>
          </cell>
          <cell r="S1379" t="str">
            <v>N</v>
          </cell>
          <cell r="T1379"/>
          <cell r="U1379"/>
          <cell r="V1379" t="str">
            <v>EA</v>
          </cell>
          <cell r="W1379" t="str">
            <v>N</v>
          </cell>
          <cell r="X1379"/>
        </row>
        <row r="1380">
          <cell r="B1380">
            <v>900023</v>
          </cell>
          <cell r="C1380" t="str">
            <v>MassFormUED14</v>
          </cell>
          <cell r="D1380" t="str">
            <v>Mfued14</v>
          </cell>
          <cell r="E1380" t="str">
            <v>A</v>
          </cell>
          <cell r="F1380" t="str">
            <v>1900-01-01</v>
          </cell>
          <cell r="G1380" t="str">
            <v>N</v>
          </cell>
          <cell r="H1380" t="str">
            <v>N</v>
          </cell>
          <cell r="I1380" t="str">
            <v>Y</v>
          </cell>
          <cell r="J1380" t="str">
            <v>N</v>
          </cell>
          <cell r="K1380" t="str">
            <v>N</v>
          </cell>
          <cell r="L1380" t="str">
            <v>N</v>
          </cell>
          <cell r="M1380" t="str">
            <v>Y</v>
          </cell>
          <cell r="N1380" t="str">
            <v>Y</v>
          </cell>
          <cell r="P1380" t="str">
            <v>1</v>
          </cell>
          <cell r="Q1380" t="str">
            <v>ALL</v>
          </cell>
          <cell r="R1380" t="str">
            <v>N</v>
          </cell>
          <cell r="S1380" t="str">
            <v>N</v>
          </cell>
          <cell r="T1380"/>
          <cell r="U1380"/>
          <cell r="V1380" t="str">
            <v>EA</v>
          </cell>
          <cell r="W1380" t="str">
            <v>N</v>
          </cell>
          <cell r="X1380"/>
        </row>
        <row r="1381">
          <cell r="B1381">
            <v>900024</v>
          </cell>
          <cell r="C1381" t="str">
            <v>MassFormUED16</v>
          </cell>
          <cell r="D1381" t="str">
            <v>Mfued16</v>
          </cell>
          <cell r="E1381" t="str">
            <v>A</v>
          </cell>
          <cell r="F1381" t="str">
            <v>1900-01-01</v>
          </cell>
          <cell r="G1381" t="str">
            <v>N</v>
          </cell>
          <cell r="H1381" t="str">
            <v>N</v>
          </cell>
          <cell r="I1381" t="str">
            <v>Y</v>
          </cell>
          <cell r="J1381" t="str">
            <v>N</v>
          </cell>
          <cell r="K1381" t="str">
            <v>N</v>
          </cell>
          <cell r="L1381" t="str">
            <v>N</v>
          </cell>
          <cell r="M1381" t="str">
            <v>Y</v>
          </cell>
          <cell r="N1381" t="str">
            <v>Y</v>
          </cell>
          <cell r="P1381" t="str">
            <v>1</v>
          </cell>
          <cell r="Q1381" t="str">
            <v>ALL</v>
          </cell>
          <cell r="R1381" t="str">
            <v>N</v>
          </cell>
          <cell r="S1381" t="str">
            <v>N</v>
          </cell>
          <cell r="T1381"/>
          <cell r="U1381"/>
          <cell r="V1381" t="str">
            <v>EA</v>
          </cell>
          <cell r="W1381" t="str">
            <v>N</v>
          </cell>
          <cell r="X1381"/>
        </row>
        <row r="1382">
          <cell r="B1382">
            <v>900025</v>
          </cell>
          <cell r="C1382" t="str">
            <v>MassFormUED17</v>
          </cell>
          <cell r="D1382" t="str">
            <v>Mfued17</v>
          </cell>
          <cell r="E1382" t="str">
            <v>A</v>
          </cell>
          <cell r="F1382" t="str">
            <v>1900-01-01</v>
          </cell>
          <cell r="G1382" t="str">
            <v>N</v>
          </cell>
          <cell r="H1382" t="str">
            <v>N</v>
          </cell>
          <cell r="I1382" t="str">
            <v>Y</v>
          </cell>
          <cell r="J1382" t="str">
            <v>N</v>
          </cell>
          <cell r="K1382" t="str">
            <v>N</v>
          </cell>
          <cell r="L1382" t="str">
            <v>N</v>
          </cell>
          <cell r="M1382" t="str">
            <v>Y</v>
          </cell>
          <cell r="N1382" t="str">
            <v>Y</v>
          </cell>
          <cell r="P1382" t="str">
            <v>1</v>
          </cell>
          <cell r="Q1382" t="str">
            <v>ALL</v>
          </cell>
          <cell r="R1382" t="str">
            <v>N</v>
          </cell>
          <cell r="S1382" t="str">
            <v>N</v>
          </cell>
          <cell r="T1382"/>
          <cell r="U1382"/>
          <cell r="V1382" t="str">
            <v>EA</v>
          </cell>
          <cell r="W1382" t="str">
            <v>N</v>
          </cell>
          <cell r="X1382"/>
        </row>
        <row r="1383">
          <cell r="B1383">
            <v>900026</v>
          </cell>
          <cell r="C1383" t="str">
            <v>ElecCustUED18A&amp;B</v>
          </cell>
          <cell r="D1383" t="str">
            <v>Ecued18</v>
          </cell>
          <cell r="E1383" t="str">
            <v>A</v>
          </cell>
          <cell r="F1383" t="str">
            <v>1900-01-01</v>
          </cell>
          <cell r="G1383" t="str">
            <v>N</v>
          </cell>
          <cell r="H1383" t="str">
            <v>N</v>
          </cell>
          <cell r="I1383" t="str">
            <v>Y</v>
          </cell>
          <cell r="J1383" t="str">
            <v>N</v>
          </cell>
          <cell r="K1383" t="str">
            <v>N</v>
          </cell>
          <cell r="L1383" t="str">
            <v>N</v>
          </cell>
          <cell r="M1383" t="str">
            <v>Y</v>
          </cell>
          <cell r="N1383" t="str">
            <v>Y</v>
          </cell>
          <cell r="P1383" t="str">
            <v>1</v>
          </cell>
          <cell r="Q1383" t="str">
            <v>ALL</v>
          </cell>
          <cell r="R1383" t="str">
            <v>N</v>
          </cell>
          <cell r="S1383" t="str">
            <v>N</v>
          </cell>
          <cell r="T1383"/>
          <cell r="U1383"/>
          <cell r="V1383" t="str">
            <v>EA</v>
          </cell>
          <cell r="W1383" t="str">
            <v>N</v>
          </cell>
          <cell r="X1383"/>
        </row>
        <row r="1384">
          <cell r="B1384">
            <v>900028</v>
          </cell>
          <cell r="C1384" t="str">
            <v>GasCustUED19&amp;27C</v>
          </cell>
          <cell r="D1384" t="str">
            <v>Gcued1927C</v>
          </cell>
          <cell r="E1384" t="str">
            <v>A</v>
          </cell>
          <cell r="F1384" t="str">
            <v>1900-01-01</v>
          </cell>
          <cell r="G1384" t="str">
            <v>N</v>
          </cell>
          <cell r="H1384" t="str">
            <v>N</v>
          </cell>
          <cell r="I1384" t="str">
            <v>Y</v>
          </cell>
          <cell r="J1384" t="str">
            <v>N</v>
          </cell>
          <cell r="K1384" t="str">
            <v>N</v>
          </cell>
          <cell r="L1384" t="str">
            <v>N</v>
          </cell>
          <cell r="M1384" t="str">
            <v>Y</v>
          </cell>
          <cell r="N1384" t="str">
            <v>Y</v>
          </cell>
          <cell r="P1384" t="str">
            <v>1</v>
          </cell>
          <cell r="Q1384" t="str">
            <v>ALL</v>
          </cell>
          <cell r="R1384" t="str">
            <v>N</v>
          </cell>
          <cell r="S1384" t="str">
            <v>N</v>
          </cell>
          <cell r="T1384"/>
          <cell r="U1384"/>
          <cell r="V1384" t="str">
            <v>EA</v>
          </cell>
          <cell r="W1384" t="str">
            <v>N</v>
          </cell>
          <cell r="X1384"/>
        </row>
        <row r="1385">
          <cell r="B1385">
            <v>900029</v>
          </cell>
          <cell r="C1385" t="str">
            <v>MassFormUED21</v>
          </cell>
          <cell r="D1385" t="str">
            <v>Mfued21</v>
          </cell>
          <cell r="E1385" t="str">
            <v>A</v>
          </cell>
          <cell r="F1385" t="str">
            <v>1900-01-01</v>
          </cell>
          <cell r="G1385" t="str">
            <v>N</v>
          </cell>
          <cell r="H1385" t="str">
            <v>N</v>
          </cell>
          <cell r="I1385" t="str">
            <v>Y</v>
          </cell>
          <cell r="J1385" t="str">
            <v>N</v>
          </cell>
          <cell r="K1385" t="str">
            <v>N</v>
          </cell>
          <cell r="L1385" t="str">
            <v>N</v>
          </cell>
          <cell r="M1385" t="str">
            <v>Y</v>
          </cell>
          <cell r="N1385" t="str">
            <v>Y</v>
          </cell>
          <cell r="P1385" t="str">
            <v>1</v>
          </cell>
          <cell r="Q1385" t="str">
            <v>ALL</v>
          </cell>
          <cell r="R1385" t="str">
            <v>N</v>
          </cell>
          <cell r="S1385" t="str">
            <v>N</v>
          </cell>
          <cell r="T1385"/>
          <cell r="U1385"/>
          <cell r="V1385" t="str">
            <v>EA</v>
          </cell>
          <cell r="W1385" t="str">
            <v>N</v>
          </cell>
          <cell r="X1385"/>
        </row>
        <row r="1386">
          <cell r="B1386">
            <v>900030</v>
          </cell>
          <cell r="C1386" t="str">
            <v>MassFormUED22</v>
          </cell>
          <cell r="D1386" t="str">
            <v>Mfued22</v>
          </cell>
          <cell r="E1386" t="str">
            <v>A</v>
          </cell>
          <cell r="F1386" t="str">
            <v>1900-01-01</v>
          </cell>
          <cell r="G1386" t="str">
            <v>N</v>
          </cell>
          <cell r="H1386" t="str">
            <v>N</v>
          </cell>
          <cell r="I1386" t="str">
            <v>Y</v>
          </cell>
          <cell r="J1386" t="str">
            <v>N</v>
          </cell>
          <cell r="K1386" t="str">
            <v>N</v>
          </cell>
          <cell r="L1386" t="str">
            <v>N</v>
          </cell>
          <cell r="M1386" t="str">
            <v>Y</v>
          </cell>
          <cell r="N1386" t="str">
            <v>Y</v>
          </cell>
          <cell r="P1386" t="str">
            <v>1</v>
          </cell>
          <cell r="Q1386" t="str">
            <v>ALL</v>
          </cell>
          <cell r="R1386" t="str">
            <v>N</v>
          </cell>
          <cell r="S1386" t="str">
            <v>N</v>
          </cell>
          <cell r="T1386"/>
          <cell r="U1386"/>
          <cell r="V1386" t="str">
            <v>EA</v>
          </cell>
          <cell r="W1386" t="str">
            <v>N</v>
          </cell>
          <cell r="X1386"/>
        </row>
        <row r="1387">
          <cell r="B1387">
            <v>900031</v>
          </cell>
          <cell r="C1387" t="str">
            <v>MassFormUED23</v>
          </cell>
          <cell r="D1387" t="str">
            <v>Mfued23</v>
          </cell>
          <cell r="E1387" t="str">
            <v>A</v>
          </cell>
          <cell r="F1387" t="str">
            <v>1900-01-01</v>
          </cell>
          <cell r="G1387" t="str">
            <v>N</v>
          </cell>
          <cell r="H1387" t="str">
            <v>N</v>
          </cell>
          <cell r="I1387" t="str">
            <v>Y</v>
          </cell>
          <cell r="J1387" t="str">
            <v>N</v>
          </cell>
          <cell r="K1387" t="str">
            <v>N</v>
          </cell>
          <cell r="L1387" t="str">
            <v>N</v>
          </cell>
          <cell r="M1387" t="str">
            <v>Y</v>
          </cell>
          <cell r="N1387" t="str">
            <v>Y</v>
          </cell>
          <cell r="P1387" t="str">
            <v>1</v>
          </cell>
          <cell r="Q1387" t="str">
            <v>ALL</v>
          </cell>
          <cell r="R1387" t="str">
            <v>N</v>
          </cell>
          <cell r="S1387" t="str">
            <v>N</v>
          </cell>
          <cell r="T1387"/>
          <cell r="U1387"/>
          <cell r="V1387" t="str">
            <v>EA</v>
          </cell>
          <cell r="W1387" t="str">
            <v>N</v>
          </cell>
          <cell r="X1387"/>
        </row>
        <row r="1388">
          <cell r="B1388">
            <v>900032</v>
          </cell>
          <cell r="C1388" t="str">
            <v>Base40UED24</v>
          </cell>
          <cell r="D1388" t="str">
            <v>B40Ued24</v>
          </cell>
          <cell r="E1388" t="str">
            <v>A</v>
          </cell>
          <cell r="F1388" t="str">
            <v>1900-01-01</v>
          </cell>
          <cell r="G1388" t="str">
            <v>N</v>
          </cell>
          <cell r="H1388" t="str">
            <v>N</v>
          </cell>
          <cell r="I1388" t="str">
            <v>Y</v>
          </cell>
          <cell r="J1388" t="str">
            <v>N</v>
          </cell>
          <cell r="K1388" t="str">
            <v>N</v>
          </cell>
          <cell r="L1388" t="str">
            <v>N</v>
          </cell>
          <cell r="M1388" t="str">
            <v>Y</v>
          </cell>
          <cell r="N1388" t="str">
            <v>Y</v>
          </cell>
          <cell r="P1388" t="str">
            <v>1</v>
          </cell>
          <cell r="Q1388" t="str">
            <v>ALL</v>
          </cell>
          <cell r="R1388" t="str">
            <v>N</v>
          </cell>
          <cell r="S1388" t="str">
            <v>N</v>
          </cell>
          <cell r="T1388"/>
          <cell r="U1388"/>
          <cell r="V1388" t="str">
            <v>EA</v>
          </cell>
          <cell r="W1388" t="str">
            <v>N</v>
          </cell>
          <cell r="X1388"/>
        </row>
        <row r="1389">
          <cell r="B1389">
            <v>900033</v>
          </cell>
          <cell r="C1389" t="str">
            <v>Base40UED25</v>
          </cell>
          <cell r="D1389" t="str">
            <v>B40Ued25</v>
          </cell>
          <cell r="E1389" t="str">
            <v>A</v>
          </cell>
          <cell r="F1389" t="str">
            <v>1900-01-01</v>
          </cell>
          <cell r="G1389" t="str">
            <v>N</v>
          </cell>
          <cell r="H1389" t="str">
            <v>N</v>
          </cell>
          <cell r="I1389" t="str">
            <v>Y</v>
          </cell>
          <cell r="J1389" t="str">
            <v>N</v>
          </cell>
          <cell r="K1389" t="str">
            <v>N</v>
          </cell>
          <cell r="L1389" t="str">
            <v>N</v>
          </cell>
          <cell r="M1389" t="str">
            <v>Y</v>
          </cell>
          <cell r="N1389" t="str">
            <v>Y</v>
          </cell>
          <cell r="P1389" t="str">
            <v>1</v>
          </cell>
          <cell r="Q1389" t="str">
            <v>ALL</v>
          </cell>
          <cell r="R1389" t="str">
            <v>N</v>
          </cell>
          <cell r="S1389" t="str">
            <v>N</v>
          </cell>
          <cell r="T1389"/>
          <cell r="U1389"/>
          <cell r="V1389" t="str">
            <v>EA</v>
          </cell>
          <cell r="W1389" t="str">
            <v>N</v>
          </cell>
          <cell r="X1389"/>
        </row>
        <row r="1390">
          <cell r="B1390">
            <v>900034</v>
          </cell>
          <cell r="C1390" t="str">
            <v>MassFormUED26</v>
          </cell>
          <cell r="D1390" t="str">
            <v>Mfued26</v>
          </cell>
          <cell r="E1390" t="str">
            <v>A</v>
          </cell>
          <cell r="F1390" t="str">
            <v>1900-01-01</v>
          </cell>
          <cell r="G1390" t="str">
            <v>N</v>
          </cell>
          <cell r="H1390" t="str">
            <v>N</v>
          </cell>
          <cell r="I1390" t="str">
            <v>Y</v>
          </cell>
          <cell r="J1390" t="str">
            <v>N</v>
          </cell>
          <cell r="K1390" t="str">
            <v>N</v>
          </cell>
          <cell r="L1390" t="str">
            <v>N</v>
          </cell>
          <cell r="M1390" t="str">
            <v>Y</v>
          </cell>
          <cell r="N1390" t="str">
            <v>Y</v>
          </cell>
          <cell r="P1390" t="str">
            <v>1</v>
          </cell>
          <cell r="Q1390" t="str">
            <v>ALL</v>
          </cell>
          <cell r="R1390" t="str">
            <v>N</v>
          </cell>
          <cell r="S1390" t="str">
            <v>N</v>
          </cell>
          <cell r="T1390"/>
          <cell r="U1390"/>
          <cell r="V1390" t="str">
            <v>EA</v>
          </cell>
          <cell r="W1390" t="str">
            <v>N</v>
          </cell>
          <cell r="X1390"/>
        </row>
        <row r="1391">
          <cell r="B1391">
            <v>900035</v>
          </cell>
          <cell r="C1391" t="str">
            <v>GasElecCustUED27-29</v>
          </cell>
          <cell r="D1391" t="str">
            <v>Geued27-29</v>
          </cell>
          <cell r="E1391" t="str">
            <v>A</v>
          </cell>
          <cell r="F1391" t="str">
            <v>1900-01-01</v>
          </cell>
          <cell r="G1391" t="str">
            <v>N</v>
          </cell>
          <cell r="H1391" t="str">
            <v>N</v>
          </cell>
          <cell r="I1391" t="str">
            <v>Y</v>
          </cell>
          <cell r="J1391" t="str">
            <v>N</v>
          </cell>
          <cell r="K1391" t="str">
            <v>N</v>
          </cell>
          <cell r="L1391" t="str">
            <v>N</v>
          </cell>
          <cell r="M1391" t="str">
            <v>Y</v>
          </cell>
          <cell r="N1391" t="str">
            <v>Y</v>
          </cell>
          <cell r="P1391" t="str">
            <v>1</v>
          </cell>
          <cell r="Q1391" t="str">
            <v>ALL</v>
          </cell>
          <cell r="R1391" t="str">
            <v>N</v>
          </cell>
          <cell r="S1391" t="str">
            <v>N</v>
          </cell>
          <cell r="T1391"/>
          <cell r="U1391"/>
          <cell r="V1391" t="str">
            <v>EA</v>
          </cell>
          <cell r="W1391" t="str">
            <v>N</v>
          </cell>
          <cell r="X1391"/>
        </row>
        <row r="1392">
          <cell r="B1392">
            <v>900036</v>
          </cell>
          <cell r="C1392" t="str">
            <v>MassFormUED31</v>
          </cell>
          <cell r="D1392" t="str">
            <v>Mfued31</v>
          </cell>
          <cell r="E1392" t="str">
            <v>A</v>
          </cell>
          <cell r="F1392" t="str">
            <v>1900-01-01</v>
          </cell>
          <cell r="G1392" t="str">
            <v>N</v>
          </cell>
          <cell r="H1392" t="str">
            <v>N</v>
          </cell>
          <cell r="I1392" t="str">
            <v>Y</v>
          </cell>
          <cell r="J1392" t="str">
            <v>N</v>
          </cell>
          <cell r="K1392" t="str">
            <v>N</v>
          </cell>
          <cell r="L1392" t="str">
            <v>N</v>
          </cell>
          <cell r="M1392" t="str">
            <v>Y</v>
          </cell>
          <cell r="N1392" t="str">
            <v>Y</v>
          </cell>
          <cell r="P1392" t="str">
            <v>1</v>
          </cell>
          <cell r="Q1392" t="str">
            <v>ALL</v>
          </cell>
          <cell r="R1392" t="str">
            <v>N</v>
          </cell>
          <cell r="S1392" t="str">
            <v>N</v>
          </cell>
          <cell r="T1392"/>
          <cell r="U1392"/>
          <cell r="V1392" t="str">
            <v>EA</v>
          </cell>
          <cell r="W1392" t="str">
            <v>N</v>
          </cell>
          <cell r="X1392"/>
        </row>
        <row r="1393">
          <cell r="B1393">
            <v>900037</v>
          </cell>
          <cell r="C1393" t="str">
            <v>Base40UED32</v>
          </cell>
          <cell r="D1393" t="str">
            <v>B40Ued32</v>
          </cell>
          <cell r="E1393" t="str">
            <v>A</v>
          </cell>
          <cell r="F1393" t="str">
            <v>1900-01-01</v>
          </cell>
          <cell r="G1393" t="str">
            <v>N</v>
          </cell>
          <cell r="H1393" t="str">
            <v>N</v>
          </cell>
          <cell r="I1393" t="str">
            <v>Y</v>
          </cell>
          <cell r="J1393" t="str">
            <v>N</v>
          </cell>
          <cell r="K1393" t="str">
            <v>N</v>
          </cell>
          <cell r="L1393" t="str">
            <v>N</v>
          </cell>
          <cell r="M1393" t="str">
            <v>Y</v>
          </cell>
          <cell r="N1393" t="str">
            <v>Y</v>
          </cell>
          <cell r="P1393" t="str">
            <v>1</v>
          </cell>
          <cell r="Q1393" t="str">
            <v>ALL</v>
          </cell>
          <cell r="R1393" t="str">
            <v>N</v>
          </cell>
          <cell r="S1393" t="str">
            <v>N</v>
          </cell>
          <cell r="T1393"/>
          <cell r="U1393"/>
          <cell r="V1393" t="str">
            <v>EA</v>
          </cell>
          <cell r="W1393" t="str">
            <v>N</v>
          </cell>
          <cell r="X1393"/>
        </row>
        <row r="1394">
          <cell r="B1394">
            <v>900038</v>
          </cell>
          <cell r="C1394" t="str">
            <v>GasElectCustUED33A</v>
          </cell>
          <cell r="D1394" t="str">
            <v>Geued33A</v>
          </cell>
          <cell r="E1394" t="str">
            <v>A</v>
          </cell>
          <cell r="F1394" t="str">
            <v>1900-01-01</v>
          </cell>
          <cell r="G1394" t="str">
            <v>N</v>
          </cell>
          <cell r="H1394" t="str">
            <v>N</v>
          </cell>
          <cell r="I1394" t="str">
            <v>Y</v>
          </cell>
          <cell r="J1394" t="str">
            <v>N</v>
          </cell>
          <cell r="K1394" t="str">
            <v>N</v>
          </cell>
          <cell r="L1394" t="str">
            <v>N</v>
          </cell>
          <cell r="M1394" t="str">
            <v>Y</v>
          </cell>
          <cell r="N1394" t="str">
            <v>Y</v>
          </cell>
          <cell r="P1394" t="str">
            <v>1</v>
          </cell>
          <cell r="Q1394" t="str">
            <v>ALL</v>
          </cell>
          <cell r="R1394" t="str">
            <v>N</v>
          </cell>
          <cell r="S1394" t="str">
            <v>N</v>
          </cell>
          <cell r="T1394"/>
          <cell r="U1394"/>
          <cell r="V1394" t="str">
            <v>EA</v>
          </cell>
          <cell r="W1394" t="str">
            <v>N</v>
          </cell>
          <cell r="X1394"/>
        </row>
        <row r="1395">
          <cell r="B1395">
            <v>900039</v>
          </cell>
          <cell r="C1395" t="str">
            <v>GasElectCustUED33B</v>
          </cell>
          <cell r="D1395" t="str">
            <v>Geued33B</v>
          </cell>
          <cell r="E1395" t="str">
            <v>A</v>
          </cell>
          <cell r="F1395" t="str">
            <v>1900-01-01</v>
          </cell>
          <cell r="G1395" t="str">
            <v>N</v>
          </cell>
          <cell r="H1395" t="str">
            <v>N</v>
          </cell>
          <cell r="I1395" t="str">
            <v>Y</v>
          </cell>
          <cell r="J1395" t="str">
            <v>N</v>
          </cell>
          <cell r="K1395" t="str">
            <v>N</v>
          </cell>
          <cell r="L1395" t="str">
            <v>N</v>
          </cell>
          <cell r="M1395" t="str">
            <v>Y</v>
          </cell>
          <cell r="N1395" t="str">
            <v>Y</v>
          </cell>
          <cell r="P1395" t="str">
            <v>1</v>
          </cell>
          <cell r="Q1395" t="str">
            <v>ALL</v>
          </cell>
          <cell r="R1395" t="str">
            <v>N</v>
          </cell>
          <cell r="S1395" t="str">
            <v>N</v>
          </cell>
          <cell r="T1395"/>
          <cell r="U1395"/>
          <cell r="V1395" t="str">
            <v>EA</v>
          </cell>
          <cell r="W1395" t="str">
            <v>N</v>
          </cell>
          <cell r="X1395"/>
        </row>
        <row r="1396">
          <cell r="B1396">
            <v>900040</v>
          </cell>
          <cell r="C1396" t="str">
            <v>GasElectCustUED33C</v>
          </cell>
          <cell r="D1396" t="str">
            <v>Geued33C</v>
          </cell>
          <cell r="E1396" t="str">
            <v>A</v>
          </cell>
          <cell r="F1396" t="str">
            <v>1900-01-01</v>
          </cell>
          <cell r="G1396" t="str">
            <v>N</v>
          </cell>
          <cell r="H1396" t="str">
            <v>N</v>
          </cell>
          <cell r="I1396" t="str">
            <v>Y</v>
          </cell>
          <cell r="J1396" t="str">
            <v>N</v>
          </cell>
          <cell r="K1396" t="str">
            <v>N</v>
          </cell>
          <cell r="L1396" t="str">
            <v>N</v>
          </cell>
          <cell r="M1396" t="str">
            <v>Y</v>
          </cell>
          <cell r="N1396" t="str">
            <v>Y</v>
          </cell>
          <cell r="P1396" t="str">
            <v>1</v>
          </cell>
          <cell r="Q1396" t="str">
            <v>ALL</v>
          </cell>
          <cell r="R1396" t="str">
            <v>N</v>
          </cell>
          <cell r="S1396" t="str">
            <v>N</v>
          </cell>
          <cell r="T1396"/>
          <cell r="U1396"/>
          <cell r="V1396" t="str">
            <v>EA</v>
          </cell>
          <cell r="W1396" t="str">
            <v>N</v>
          </cell>
          <cell r="X1396"/>
        </row>
        <row r="1397">
          <cell r="B1397">
            <v>900041</v>
          </cell>
          <cell r="C1397" t="str">
            <v>MassFormUED37</v>
          </cell>
          <cell r="D1397" t="str">
            <v>Mfued37</v>
          </cell>
          <cell r="E1397" t="str">
            <v>A</v>
          </cell>
          <cell r="F1397" t="str">
            <v>1900-01-01</v>
          </cell>
          <cell r="G1397" t="str">
            <v>N</v>
          </cell>
          <cell r="H1397" t="str">
            <v>N</v>
          </cell>
          <cell r="I1397" t="str">
            <v>Y</v>
          </cell>
          <cell r="J1397" t="str">
            <v>N</v>
          </cell>
          <cell r="K1397" t="str">
            <v>N</v>
          </cell>
          <cell r="L1397" t="str">
            <v>N</v>
          </cell>
          <cell r="M1397" t="str">
            <v>Y</v>
          </cell>
          <cell r="N1397" t="str">
            <v>Y</v>
          </cell>
          <cell r="P1397" t="str">
            <v>1</v>
          </cell>
          <cell r="Q1397" t="str">
            <v>ALL</v>
          </cell>
          <cell r="R1397" t="str">
            <v>N</v>
          </cell>
          <cell r="S1397" t="str">
            <v>N</v>
          </cell>
          <cell r="T1397"/>
          <cell r="U1397"/>
          <cell r="V1397" t="str">
            <v>EA</v>
          </cell>
          <cell r="W1397" t="str">
            <v>N</v>
          </cell>
          <cell r="X1397"/>
        </row>
        <row r="1398">
          <cell r="B1398">
            <v>900042</v>
          </cell>
          <cell r="C1398" t="str">
            <v>MarginCustUED40</v>
          </cell>
          <cell r="D1398" t="str">
            <v>Mcued40</v>
          </cell>
          <cell r="E1398" t="str">
            <v>A</v>
          </cell>
          <cell r="F1398" t="str">
            <v>1900-01-01</v>
          </cell>
          <cell r="G1398" t="str">
            <v>N</v>
          </cell>
          <cell r="H1398" t="str">
            <v>N</v>
          </cell>
          <cell r="I1398" t="str">
            <v>Y</v>
          </cell>
          <cell r="J1398" t="str">
            <v>N</v>
          </cell>
          <cell r="K1398" t="str">
            <v>N</v>
          </cell>
          <cell r="L1398" t="str">
            <v>N</v>
          </cell>
          <cell r="M1398" t="str">
            <v>Y</v>
          </cell>
          <cell r="N1398" t="str">
            <v>Y</v>
          </cell>
          <cell r="P1398" t="str">
            <v>1</v>
          </cell>
          <cell r="Q1398" t="str">
            <v>ALL</v>
          </cell>
          <cell r="R1398" t="str">
            <v>N</v>
          </cell>
          <cell r="S1398" t="str">
            <v>N</v>
          </cell>
          <cell r="T1398"/>
          <cell r="U1398"/>
          <cell r="V1398" t="str">
            <v>EA</v>
          </cell>
          <cell r="W1398" t="str">
            <v>N</v>
          </cell>
          <cell r="X1398"/>
        </row>
        <row r="1399">
          <cell r="B1399">
            <v>900043</v>
          </cell>
          <cell r="C1399" t="str">
            <v>MarginCustUED41</v>
          </cell>
          <cell r="D1399" t="str">
            <v>Mcued41</v>
          </cell>
          <cell r="E1399" t="str">
            <v>A</v>
          </cell>
          <cell r="F1399" t="str">
            <v>1900-01-01</v>
          </cell>
          <cell r="G1399" t="str">
            <v>N</v>
          </cell>
          <cell r="H1399" t="str">
            <v>N</v>
          </cell>
          <cell r="I1399" t="str">
            <v>Y</v>
          </cell>
          <cell r="J1399" t="str">
            <v>N</v>
          </cell>
          <cell r="K1399" t="str">
            <v>N</v>
          </cell>
          <cell r="L1399" t="str">
            <v>N</v>
          </cell>
          <cell r="M1399" t="str">
            <v>Y</v>
          </cell>
          <cell r="N1399" t="str">
            <v>Y</v>
          </cell>
          <cell r="P1399" t="str">
            <v>1</v>
          </cell>
          <cell r="Q1399" t="str">
            <v>ALL</v>
          </cell>
          <cell r="R1399" t="str">
            <v>N</v>
          </cell>
          <cell r="S1399" t="str">
            <v>N</v>
          </cell>
          <cell r="T1399"/>
          <cell r="U1399"/>
          <cell r="V1399" t="str">
            <v>EA</v>
          </cell>
          <cell r="W1399" t="str">
            <v>N</v>
          </cell>
          <cell r="X1399"/>
        </row>
        <row r="1400">
          <cell r="B1400">
            <v>900044</v>
          </cell>
          <cell r="C1400" t="str">
            <v>MarginCustUED42</v>
          </cell>
          <cell r="D1400" t="str">
            <v>Mcued42</v>
          </cell>
          <cell r="E1400" t="str">
            <v>A</v>
          </cell>
          <cell r="F1400" t="str">
            <v>1900-01-01</v>
          </cell>
          <cell r="G1400" t="str">
            <v>N</v>
          </cell>
          <cell r="H1400" t="str">
            <v>N</v>
          </cell>
          <cell r="I1400" t="str">
            <v>Y</v>
          </cell>
          <cell r="J1400" t="str">
            <v>N</v>
          </cell>
          <cell r="K1400" t="str">
            <v>N</v>
          </cell>
          <cell r="L1400" t="str">
            <v>N</v>
          </cell>
          <cell r="M1400" t="str">
            <v>Y</v>
          </cell>
          <cell r="N1400" t="str">
            <v>Y</v>
          </cell>
          <cell r="P1400" t="str">
            <v>1</v>
          </cell>
          <cell r="Q1400" t="str">
            <v>ALL</v>
          </cell>
          <cell r="R1400" t="str">
            <v>N</v>
          </cell>
          <cell r="S1400" t="str">
            <v>N</v>
          </cell>
          <cell r="T1400"/>
          <cell r="U1400"/>
          <cell r="V1400" t="str">
            <v>EA</v>
          </cell>
          <cell r="W1400" t="str">
            <v>N</v>
          </cell>
          <cell r="X1400"/>
        </row>
        <row r="1401">
          <cell r="B1401">
            <v>900045</v>
          </cell>
          <cell r="C1401" t="str">
            <v>MarginCustUED44</v>
          </cell>
          <cell r="D1401" t="str">
            <v>Mcued44</v>
          </cell>
          <cell r="E1401" t="str">
            <v>A</v>
          </cell>
          <cell r="F1401" t="str">
            <v>1900-01-01</v>
          </cell>
          <cell r="G1401" t="str">
            <v>N</v>
          </cell>
          <cell r="H1401" t="str">
            <v>N</v>
          </cell>
          <cell r="I1401" t="str">
            <v>Y</v>
          </cell>
          <cell r="J1401" t="str">
            <v>N</v>
          </cell>
          <cell r="K1401" t="str">
            <v>N</v>
          </cell>
          <cell r="L1401" t="str">
            <v>N</v>
          </cell>
          <cell r="M1401" t="str">
            <v>Y</v>
          </cell>
          <cell r="N1401" t="str">
            <v>Y</v>
          </cell>
          <cell r="P1401" t="str">
            <v>1</v>
          </cell>
          <cell r="Q1401" t="str">
            <v>ALL</v>
          </cell>
          <cell r="R1401" t="str">
            <v>N</v>
          </cell>
          <cell r="S1401" t="str">
            <v>N</v>
          </cell>
          <cell r="T1401"/>
          <cell r="U1401"/>
          <cell r="V1401" t="str">
            <v>EA</v>
          </cell>
          <cell r="W1401" t="str">
            <v>N</v>
          </cell>
          <cell r="X1401"/>
        </row>
        <row r="1402">
          <cell r="B1402">
            <v>900046</v>
          </cell>
          <cell r="C1402" t="str">
            <v>MassFormUED45</v>
          </cell>
          <cell r="D1402" t="str">
            <v>Mfued45</v>
          </cell>
          <cell r="E1402" t="str">
            <v>A</v>
          </cell>
          <cell r="F1402" t="str">
            <v>1900-01-01</v>
          </cell>
          <cell r="G1402" t="str">
            <v>N</v>
          </cell>
          <cell r="H1402" t="str">
            <v>N</v>
          </cell>
          <cell r="I1402" t="str">
            <v>Y</v>
          </cell>
          <cell r="J1402" t="str">
            <v>N</v>
          </cell>
          <cell r="K1402" t="str">
            <v>N</v>
          </cell>
          <cell r="L1402" t="str">
            <v>N</v>
          </cell>
          <cell r="M1402" t="str">
            <v>Y</v>
          </cell>
          <cell r="N1402" t="str">
            <v>Y</v>
          </cell>
          <cell r="P1402" t="str">
            <v>1</v>
          </cell>
          <cell r="Q1402" t="str">
            <v>ALL</v>
          </cell>
          <cell r="R1402" t="str">
            <v>N</v>
          </cell>
          <cell r="S1402" t="str">
            <v>N</v>
          </cell>
          <cell r="T1402"/>
          <cell r="U1402"/>
          <cell r="V1402" t="str">
            <v>EA</v>
          </cell>
          <cell r="W1402" t="str">
            <v>N</v>
          </cell>
          <cell r="X1402"/>
        </row>
        <row r="1403">
          <cell r="B1403">
            <v>900047</v>
          </cell>
          <cell r="C1403" t="str">
            <v>MassFormUED46</v>
          </cell>
          <cell r="D1403" t="str">
            <v>Mfued46</v>
          </cell>
          <cell r="E1403" t="str">
            <v>A</v>
          </cell>
          <cell r="F1403" t="str">
            <v>1900-01-01</v>
          </cell>
          <cell r="G1403" t="str">
            <v>N</v>
          </cell>
          <cell r="H1403" t="str">
            <v>N</v>
          </cell>
          <cell r="I1403" t="str">
            <v>Y</v>
          </cell>
          <cell r="J1403" t="str">
            <v>N</v>
          </cell>
          <cell r="K1403" t="str">
            <v>N</v>
          </cell>
          <cell r="L1403" t="str">
            <v>N</v>
          </cell>
          <cell r="M1403" t="str">
            <v>Y</v>
          </cell>
          <cell r="N1403" t="str">
            <v>Y</v>
          </cell>
          <cell r="P1403" t="str">
            <v>1</v>
          </cell>
          <cell r="Q1403" t="str">
            <v>ALL</v>
          </cell>
          <cell r="R1403" t="str">
            <v>N</v>
          </cell>
          <cell r="S1403" t="str">
            <v>N</v>
          </cell>
          <cell r="T1403"/>
          <cell r="U1403"/>
          <cell r="V1403" t="str">
            <v>EA</v>
          </cell>
          <cell r="W1403" t="str">
            <v>N</v>
          </cell>
          <cell r="X1403"/>
        </row>
        <row r="1404">
          <cell r="B1404">
            <v>900048</v>
          </cell>
          <cell r="C1404" t="str">
            <v>AllCustUED47-49</v>
          </cell>
          <cell r="D1404" t="str">
            <v>Cued47-49</v>
          </cell>
          <cell r="E1404" t="str">
            <v>A</v>
          </cell>
          <cell r="F1404" t="str">
            <v>1900-01-01</v>
          </cell>
          <cell r="G1404" t="str">
            <v>N</v>
          </cell>
          <cell r="H1404" t="str">
            <v>N</v>
          </cell>
          <cell r="I1404" t="str">
            <v>Y</v>
          </cell>
          <cell r="J1404" t="str">
            <v>N</v>
          </cell>
          <cell r="K1404" t="str">
            <v>N</v>
          </cell>
          <cell r="L1404" t="str">
            <v>N</v>
          </cell>
          <cell r="M1404" t="str">
            <v>Y</v>
          </cell>
          <cell r="N1404" t="str">
            <v>Y</v>
          </cell>
          <cell r="P1404" t="str">
            <v>1</v>
          </cell>
          <cell r="Q1404" t="str">
            <v>ALL</v>
          </cell>
          <cell r="R1404" t="str">
            <v>N</v>
          </cell>
          <cell r="S1404" t="str">
            <v>N</v>
          </cell>
          <cell r="T1404"/>
          <cell r="U1404"/>
          <cell r="V1404" t="str">
            <v>EA</v>
          </cell>
          <cell r="W1404" t="str">
            <v>N</v>
          </cell>
          <cell r="X1404"/>
        </row>
        <row r="1405">
          <cell r="B1405">
            <v>900049</v>
          </cell>
          <cell r="C1405" t="str">
            <v>MassFormUPL9D</v>
          </cell>
          <cell r="D1405" t="str">
            <v>Mfupl9D</v>
          </cell>
          <cell r="E1405" t="str">
            <v>A</v>
          </cell>
          <cell r="F1405" t="str">
            <v>1900-01-01</v>
          </cell>
          <cell r="G1405" t="str">
            <v>N</v>
          </cell>
          <cell r="H1405" t="str">
            <v>N</v>
          </cell>
          <cell r="I1405" t="str">
            <v>Y</v>
          </cell>
          <cell r="J1405" t="str">
            <v>N</v>
          </cell>
          <cell r="K1405" t="str">
            <v>N</v>
          </cell>
          <cell r="L1405" t="str">
            <v>N</v>
          </cell>
          <cell r="M1405" t="str">
            <v>Y</v>
          </cell>
          <cell r="N1405" t="str">
            <v>Y</v>
          </cell>
          <cell r="P1405" t="str">
            <v>1</v>
          </cell>
          <cell r="Q1405" t="str">
            <v>ALL</v>
          </cell>
          <cell r="R1405" t="str">
            <v>N</v>
          </cell>
          <cell r="S1405" t="str">
            <v>N</v>
          </cell>
          <cell r="T1405"/>
          <cell r="U1405"/>
          <cell r="V1405" t="str">
            <v>EA</v>
          </cell>
          <cell r="W1405" t="str">
            <v>N</v>
          </cell>
          <cell r="X1405"/>
        </row>
        <row r="1406">
          <cell r="B1406">
            <v>900050</v>
          </cell>
          <cell r="C1406" t="str">
            <v>Base40PND15</v>
          </cell>
          <cell r="D1406" t="str">
            <v>B40Pnd15</v>
          </cell>
          <cell r="E1406" t="str">
            <v>A</v>
          </cell>
          <cell r="F1406" t="str">
            <v>1900-01-01</v>
          </cell>
          <cell r="G1406" t="str">
            <v>N</v>
          </cell>
          <cell r="H1406" t="str">
            <v>N</v>
          </cell>
          <cell r="I1406" t="str">
            <v>Y</v>
          </cell>
          <cell r="J1406" t="str">
            <v>N</v>
          </cell>
          <cell r="K1406" t="str">
            <v>N</v>
          </cell>
          <cell r="L1406" t="str">
            <v>N</v>
          </cell>
          <cell r="M1406" t="str">
            <v>Y</v>
          </cell>
          <cell r="N1406" t="str">
            <v>Y</v>
          </cell>
          <cell r="P1406" t="str">
            <v>1</v>
          </cell>
          <cell r="Q1406" t="str">
            <v>ALL</v>
          </cell>
          <cell r="R1406" t="str">
            <v>N</v>
          </cell>
          <cell r="S1406" t="str">
            <v>N</v>
          </cell>
          <cell r="T1406"/>
          <cell r="U1406"/>
          <cell r="V1406" t="str">
            <v>EA</v>
          </cell>
          <cell r="W1406" t="str">
            <v>N</v>
          </cell>
          <cell r="X1406"/>
        </row>
        <row r="1407">
          <cell r="B1407">
            <v>900051</v>
          </cell>
          <cell r="C1407" t="str">
            <v>Base40PND34</v>
          </cell>
          <cell r="D1407" t="str">
            <v>B40Pnd34</v>
          </cell>
          <cell r="E1407" t="str">
            <v>A</v>
          </cell>
          <cell r="F1407" t="str">
            <v>1900-01-01</v>
          </cell>
          <cell r="G1407" t="str">
            <v>N</v>
          </cell>
          <cell r="H1407" t="str">
            <v>N</v>
          </cell>
          <cell r="I1407" t="str">
            <v>Y</v>
          </cell>
          <cell r="J1407" t="str">
            <v>N</v>
          </cell>
          <cell r="K1407" t="str">
            <v>N</v>
          </cell>
          <cell r="L1407" t="str">
            <v>N</v>
          </cell>
          <cell r="M1407" t="str">
            <v>Y</v>
          </cell>
          <cell r="N1407" t="str">
            <v>Y</v>
          </cell>
          <cell r="P1407" t="str">
            <v>1</v>
          </cell>
          <cell r="Q1407" t="str">
            <v>ALL</v>
          </cell>
          <cell r="R1407" t="str">
            <v>N</v>
          </cell>
          <cell r="S1407" t="str">
            <v>N</v>
          </cell>
          <cell r="T1407"/>
          <cell r="U1407"/>
          <cell r="V1407" t="str">
            <v>EA</v>
          </cell>
          <cell r="W1407" t="str">
            <v>N</v>
          </cell>
          <cell r="X1407"/>
        </row>
        <row r="1408">
          <cell r="B1408">
            <v>900052</v>
          </cell>
          <cell r="C1408" t="str">
            <v>MarginCustPND43</v>
          </cell>
          <cell r="D1408" t="str">
            <v>Mcpnd43</v>
          </cell>
          <cell r="E1408" t="str">
            <v>A</v>
          </cell>
          <cell r="F1408" t="str">
            <v>1900-01-01</v>
          </cell>
          <cell r="G1408" t="str">
            <v>N</v>
          </cell>
          <cell r="H1408" t="str">
            <v>N</v>
          </cell>
          <cell r="I1408" t="str">
            <v>Y</v>
          </cell>
          <cell r="J1408" t="str">
            <v>N</v>
          </cell>
          <cell r="K1408" t="str">
            <v>N</v>
          </cell>
          <cell r="L1408" t="str">
            <v>N</v>
          </cell>
          <cell r="M1408" t="str">
            <v>Y</v>
          </cell>
          <cell r="N1408" t="str">
            <v>Y</v>
          </cell>
          <cell r="P1408" t="str">
            <v>1</v>
          </cell>
          <cell r="Q1408" t="str">
            <v>ALL</v>
          </cell>
          <cell r="R1408" t="str">
            <v>N</v>
          </cell>
          <cell r="S1408" t="str">
            <v>N</v>
          </cell>
          <cell r="T1408"/>
          <cell r="U1408"/>
          <cell r="V1408" t="str">
            <v>EA</v>
          </cell>
          <cell r="W1408" t="str">
            <v>N</v>
          </cell>
          <cell r="X1408"/>
        </row>
        <row r="1409">
          <cell r="B1409">
            <v>900053</v>
          </cell>
          <cell r="C1409" t="str">
            <v>GasElectCustUED33D</v>
          </cell>
          <cell r="D1409" t="str">
            <v>Geued33D</v>
          </cell>
          <cell r="E1409" t="str">
            <v>A</v>
          </cell>
          <cell r="F1409" t="str">
            <v>1900-01-01</v>
          </cell>
          <cell r="G1409" t="str">
            <v>N</v>
          </cell>
          <cell r="H1409" t="str">
            <v>N</v>
          </cell>
          <cell r="I1409" t="str">
            <v>Y</v>
          </cell>
          <cell r="J1409" t="str">
            <v>N</v>
          </cell>
          <cell r="K1409" t="str">
            <v>N</v>
          </cell>
          <cell r="L1409" t="str">
            <v>N</v>
          </cell>
          <cell r="M1409" t="str">
            <v>Y</v>
          </cell>
          <cell r="N1409" t="str">
            <v>Y</v>
          </cell>
          <cell r="P1409" t="str">
            <v>1</v>
          </cell>
          <cell r="Q1409" t="str">
            <v>ALL</v>
          </cell>
          <cell r="R1409" t="str">
            <v>N</v>
          </cell>
          <cell r="S1409" t="str">
            <v>N</v>
          </cell>
          <cell r="T1409"/>
          <cell r="U1409"/>
          <cell r="V1409" t="str">
            <v>EA</v>
          </cell>
          <cell r="W1409" t="str">
            <v>N</v>
          </cell>
          <cell r="X1409"/>
        </row>
        <row r="1410">
          <cell r="B1410">
            <v>900054</v>
          </cell>
          <cell r="C1410" t="str">
            <v>RevCustPND35</v>
          </cell>
          <cell r="D1410" t="str">
            <v>Rcpnd35</v>
          </cell>
          <cell r="E1410" t="str">
            <v>A</v>
          </cell>
          <cell r="F1410" t="str">
            <v>1900-01-01</v>
          </cell>
          <cell r="G1410" t="str">
            <v>N</v>
          </cell>
          <cell r="H1410" t="str">
            <v>N</v>
          </cell>
          <cell r="I1410" t="str">
            <v>Y</v>
          </cell>
          <cell r="J1410" t="str">
            <v>N</v>
          </cell>
          <cell r="K1410" t="str">
            <v>N</v>
          </cell>
          <cell r="L1410" t="str">
            <v>N</v>
          </cell>
          <cell r="M1410" t="str">
            <v>Y</v>
          </cell>
          <cell r="N1410" t="str">
            <v>Y</v>
          </cell>
          <cell r="P1410" t="str">
            <v>1</v>
          </cell>
          <cell r="Q1410" t="str">
            <v>ALL</v>
          </cell>
          <cell r="R1410" t="str">
            <v>N</v>
          </cell>
          <cell r="S1410" t="str">
            <v>N</v>
          </cell>
          <cell r="T1410"/>
          <cell r="U1410"/>
          <cell r="V1410" t="str">
            <v>EA</v>
          </cell>
          <cell r="W1410" t="str">
            <v>N</v>
          </cell>
          <cell r="X1410"/>
        </row>
        <row r="1411">
          <cell r="B1411">
            <v>900055</v>
          </cell>
          <cell r="C1411" t="str">
            <v>MassFormUPS5</v>
          </cell>
          <cell r="D1411" t="str">
            <v>Mfups5</v>
          </cell>
          <cell r="E1411" t="str">
            <v>A</v>
          </cell>
          <cell r="F1411" t="str">
            <v>1900-01-01</v>
          </cell>
          <cell r="G1411" t="str">
            <v>N</v>
          </cell>
          <cell r="H1411" t="str">
            <v>N</v>
          </cell>
          <cell r="I1411" t="str">
            <v>Y</v>
          </cell>
          <cell r="J1411" t="str">
            <v>N</v>
          </cell>
          <cell r="K1411" t="str">
            <v>N</v>
          </cell>
          <cell r="L1411" t="str">
            <v>N</v>
          </cell>
          <cell r="M1411" t="str">
            <v>Y</v>
          </cell>
          <cell r="N1411" t="str">
            <v>Y</v>
          </cell>
          <cell r="P1411" t="str">
            <v>1</v>
          </cell>
          <cell r="Q1411" t="str">
            <v>ALL</v>
          </cell>
          <cell r="R1411" t="str">
            <v>N</v>
          </cell>
          <cell r="S1411" t="str">
            <v>N</v>
          </cell>
          <cell r="T1411"/>
          <cell r="U1411"/>
          <cell r="V1411" t="str">
            <v>EA</v>
          </cell>
          <cell r="W1411" t="str">
            <v>N</v>
          </cell>
          <cell r="X1411"/>
        </row>
        <row r="1412">
          <cell r="B1412">
            <v>900056</v>
          </cell>
          <cell r="C1412" t="str">
            <v>GasCustUED6</v>
          </cell>
          <cell r="D1412" t="str">
            <v>Gcued6</v>
          </cell>
          <cell r="E1412" t="str">
            <v>A</v>
          </cell>
          <cell r="F1412" t="str">
            <v>1900-01-01</v>
          </cell>
          <cell r="G1412" t="str">
            <v>N</v>
          </cell>
          <cell r="H1412" t="str">
            <v>N</v>
          </cell>
          <cell r="I1412" t="str">
            <v>Y</v>
          </cell>
          <cell r="J1412" t="str">
            <v>N</v>
          </cell>
          <cell r="K1412" t="str">
            <v>N</v>
          </cell>
          <cell r="L1412" t="str">
            <v>N</v>
          </cell>
          <cell r="M1412" t="str">
            <v>Y</v>
          </cell>
          <cell r="N1412" t="str">
            <v>Y</v>
          </cell>
          <cell r="P1412" t="str">
            <v>1</v>
          </cell>
          <cell r="Q1412" t="str">
            <v>ALL</v>
          </cell>
          <cell r="R1412" t="str">
            <v>N</v>
          </cell>
          <cell r="S1412" t="str">
            <v>N</v>
          </cell>
          <cell r="T1412"/>
          <cell r="U1412"/>
          <cell r="V1412" t="str">
            <v>EA</v>
          </cell>
          <cell r="W1412" t="str">
            <v>N</v>
          </cell>
          <cell r="X1412"/>
        </row>
        <row r="1413">
          <cell r="B1413">
            <v>900057</v>
          </cell>
          <cell r="C1413" t="str">
            <v>GasElecCustUED11A</v>
          </cell>
          <cell r="D1413" t="str">
            <v>Gecued11A</v>
          </cell>
          <cell r="E1413" t="str">
            <v>A</v>
          </cell>
          <cell r="F1413" t="str">
            <v>1900-01-01</v>
          </cell>
          <cell r="G1413" t="str">
            <v>N</v>
          </cell>
          <cell r="H1413" t="str">
            <v>N</v>
          </cell>
          <cell r="I1413" t="str">
            <v>Y</v>
          </cell>
          <cell r="J1413" t="str">
            <v>N</v>
          </cell>
          <cell r="K1413" t="str">
            <v>N</v>
          </cell>
          <cell r="L1413" t="str">
            <v>N</v>
          </cell>
          <cell r="M1413" t="str">
            <v>Y</v>
          </cell>
          <cell r="N1413" t="str">
            <v>Y</v>
          </cell>
          <cell r="P1413" t="str">
            <v>1</v>
          </cell>
          <cell r="Q1413" t="str">
            <v>ALL</v>
          </cell>
          <cell r="R1413" t="str">
            <v>N</v>
          </cell>
          <cell r="S1413" t="str">
            <v>N</v>
          </cell>
          <cell r="T1413"/>
          <cell r="U1413"/>
          <cell r="V1413" t="str">
            <v>EA</v>
          </cell>
          <cell r="W1413" t="str">
            <v>N</v>
          </cell>
          <cell r="X1413"/>
        </row>
        <row r="1414">
          <cell r="B1414">
            <v>900058</v>
          </cell>
          <cell r="C1414" t="str">
            <v>ElecCustUED11B</v>
          </cell>
          <cell r="D1414" t="str">
            <v>Ecued11B</v>
          </cell>
          <cell r="E1414" t="str">
            <v>A</v>
          </cell>
          <cell r="F1414" t="str">
            <v>1900-01-01</v>
          </cell>
          <cell r="G1414" t="str">
            <v>N</v>
          </cell>
          <cell r="H1414" t="str">
            <v>N</v>
          </cell>
          <cell r="I1414" t="str">
            <v>Y</v>
          </cell>
          <cell r="J1414" t="str">
            <v>N</v>
          </cell>
          <cell r="K1414" t="str">
            <v>N</v>
          </cell>
          <cell r="L1414" t="str">
            <v>N</v>
          </cell>
          <cell r="M1414" t="str">
            <v>Y</v>
          </cell>
          <cell r="N1414" t="str">
            <v>Y</v>
          </cell>
          <cell r="P1414" t="str">
            <v>1</v>
          </cell>
          <cell r="Q1414" t="str">
            <v>ALL</v>
          </cell>
          <cell r="R1414" t="str">
            <v>N</v>
          </cell>
          <cell r="S1414" t="str">
            <v>N</v>
          </cell>
          <cell r="T1414"/>
          <cell r="U1414"/>
          <cell r="V1414" t="str">
            <v>EA</v>
          </cell>
          <cell r="W1414" t="str">
            <v>N</v>
          </cell>
          <cell r="X1414"/>
        </row>
        <row r="1415">
          <cell r="B1415">
            <v>900059</v>
          </cell>
          <cell r="C1415" t="str">
            <v>MassFormUED20</v>
          </cell>
          <cell r="D1415" t="str">
            <v>Mfued20</v>
          </cell>
          <cell r="E1415" t="str">
            <v>A</v>
          </cell>
          <cell r="F1415" t="str">
            <v>1900-01-01</v>
          </cell>
          <cell r="G1415" t="str">
            <v>N</v>
          </cell>
          <cell r="H1415" t="str">
            <v>N</v>
          </cell>
          <cell r="I1415" t="str">
            <v>Y</v>
          </cell>
          <cell r="J1415" t="str">
            <v>N</v>
          </cell>
          <cell r="K1415" t="str">
            <v>N</v>
          </cell>
          <cell r="L1415" t="str">
            <v>N</v>
          </cell>
          <cell r="M1415" t="str">
            <v>Y</v>
          </cell>
          <cell r="N1415" t="str">
            <v>Y</v>
          </cell>
          <cell r="P1415" t="str">
            <v>1</v>
          </cell>
          <cell r="Q1415" t="str">
            <v>ALL</v>
          </cell>
          <cell r="R1415" t="str">
            <v>N</v>
          </cell>
          <cell r="S1415" t="str">
            <v>N</v>
          </cell>
          <cell r="T1415"/>
          <cell r="U1415"/>
          <cell r="V1415" t="str">
            <v>EA</v>
          </cell>
          <cell r="W1415" t="str">
            <v>N</v>
          </cell>
          <cell r="X1415"/>
        </row>
        <row r="1416">
          <cell r="B1416">
            <v>900060</v>
          </cell>
          <cell r="C1416" t="str">
            <v>GasElecCustUED50</v>
          </cell>
          <cell r="D1416" t="str">
            <v>Gecued50</v>
          </cell>
          <cell r="E1416" t="str">
            <v>A</v>
          </cell>
          <cell r="F1416" t="str">
            <v>1900-01-01</v>
          </cell>
          <cell r="G1416" t="str">
            <v>N</v>
          </cell>
          <cell r="H1416" t="str">
            <v>N</v>
          </cell>
          <cell r="I1416" t="str">
            <v>Y</v>
          </cell>
          <cell r="J1416" t="str">
            <v>N</v>
          </cell>
          <cell r="K1416" t="str">
            <v>N</v>
          </cell>
          <cell r="L1416" t="str">
            <v>N</v>
          </cell>
          <cell r="M1416" t="str">
            <v>Y</v>
          </cell>
          <cell r="N1416" t="str">
            <v>Y</v>
          </cell>
          <cell r="P1416" t="str">
            <v>1</v>
          </cell>
          <cell r="Q1416" t="str">
            <v>ALL</v>
          </cell>
          <cell r="R1416" t="str">
            <v>N</v>
          </cell>
          <cell r="S1416" t="str">
            <v>N</v>
          </cell>
          <cell r="T1416"/>
          <cell r="U1416"/>
          <cell r="V1416" t="str">
            <v>EA</v>
          </cell>
          <cell r="W1416" t="str">
            <v>N</v>
          </cell>
          <cell r="X1416"/>
        </row>
        <row r="1417">
          <cell r="B1417">
            <v>900061</v>
          </cell>
          <cell r="C1417" t="str">
            <v>GasElecCustUED51</v>
          </cell>
          <cell r="D1417" t="str">
            <v>Gecued51</v>
          </cell>
          <cell r="E1417" t="str">
            <v>A</v>
          </cell>
          <cell r="F1417" t="str">
            <v>1900-01-01</v>
          </cell>
          <cell r="G1417" t="str">
            <v>N</v>
          </cell>
          <cell r="H1417" t="str">
            <v>N</v>
          </cell>
          <cell r="I1417" t="str">
            <v>Y</v>
          </cell>
          <cell r="J1417" t="str">
            <v>N</v>
          </cell>
          <cell r="K1417" t="str">
            <v>N</v>
          </cell>
          <cell r="L1417" t="str">
            <v>N</v>
          </cell>
          <cell r="M1417" t="str">
            <v>Y</v>
          </cell>
          <cell r="N1417" t="str">
            <v>Y</v>
          </cell>
          <cell r="P1417" t="str">
            <v>1</v>
          </cell>
          <cell r="Q1417" t="str">
            <v>ALL</v>
          </cell>
          <cell r="R1417" t="str">
            <v>N</v>
          </cell>
          <cell r="S1417" t="str">
            <v>N</v>
          </cell>
          <cell r="T1417"/>
          <cell r="U1417"/>
          <cell r="V1417" t="str">
            <v>EA</v>
          </cell>
          <cell r="W1417" t="str">
            <v>N</v>
          </cell>
          <cell r="X1417"/>
        </row>
        <row r="1418">
          <cell r="B1418">
            <v>900062</v>
          </cell>
          <cell r="C1418" t="str">
            <v>GasElecCustUED52</v>
          </cell>
          <cell r="D1418" t="str">
            <v>Gecued52</v>
          </cell>
          <cell r="E1418" t="str">
            <v>A</v>
          </cell>
          <cell r="F1418" t="str">
            <v>1900-01-01</v>
          </cell>
          <cell r="G1418" t="str">
            <v>N</v>
          </cell>
          <cell r="H1418" t="str">
            <v>N</v>
          </cell>
          <cell r="I1418" t="str">
            <v>Y</v>
          </cell>
          <cell r="J1418" t="str">
            <v>N</v>
          </cell>
          <cell r="K1418" t="str">
            <v>N</v>
          </cell>
          <cell r="L1418" t="str">
            <v>N</v>
          </cell>
          <cell r="M1418" t="str">
            <v>Y</v>
          </cell>
          <cell r="N1418" t="str">
            <v>Y</v>
          </cell>
          <cell r="P1418" t="str">
            <v>1</v>
          </cell>
          <cell r="Q1418" t="str">
            <v>ALL</v>
          </cell>
          <cell r="R1418" t="str">
            <v>N</v>
          </cell>
          <cell r="S1418" t="str">
            <v>N</v>
          </cell>
          <cell r="T1418"/>
          <cell r="U1418"/>
          <cell r="V1418" t="str">
            <v>EA</v>
          </cell>
          <cell r="W1418" t="str">
            <v>N</v>
          </cell>
          <cell r="X1418"/>
        </row>
        <row r="1419">
          <cell r="B1419">
            <v>900063</v>
          </cell>
          <cell r="C1419" t="str">
            <v>GasElecCustUED53</v>
          </cell>
          <cell r="D1419" t="str">
            <v>Gecued53</v>
          </cell>
          <cell r="E1419" t="str">
            <v>A</v>
          </cell>
          <cell r="F1419" t="str">
            <v>1900-01-01</v>
          </cell>
          <cell r="G1419" t="str">
            <v>N</v>
          </cell>
          <cell r="H1419" t="str">
            <v>N</v>
          </cell>
          <cell r="I1419" t="str">
            <v>Y</v>
          </cell>
          <cell r="J1419" t="str">
            <v>N</v>
          </cell>
          <cell r="K1419" t="str">
            <v>N</v>
          </cell>
          <cell r="L1419" t="str">
            <v>N</v>
          </cell>
          <cell r="M1419" t="str">
            <v>Y</v>
          </cell>
          <cell r="N1419" t="str">
            <v>Y</v>
          </cell>
          <cell r="P1419" t="str">
            <v>1</v>
          </cell>
          <cell r="Q1419" t="str">
            <v>ALL</v>
          </cell>
          <cell r="R1419" t="str">
            <v>N</v>
          </cell>
          <cell r="S1419" t="str">
            <v>N</v>
          </cell>
          <cell r="T1419"/>
          <cell r="U1419"/>
          <cell r="V1419" t="str">
            <v>EA</v>
          </cell>
          <cell r="W1419" t="str">
            <v>N</v>
          </cell>
          <cell r="X1419"/>
        </row>
        <row r="1420">
          <cell r="B1420">
            <v>900064</v>
          </cell>
          <cell r="C1420" t="str">
            <v>ROWProjUED54</v>
          </cell>
          <cell r="D1420" t="str">
            <v>Rowued54</v>
          </cell>
          <cell r="E1420" t="str">
            <v>A</v>
          </cell>
          <cell r="F1420" t="str">
            <v>1900-01-01</v>
          </cell>
          <cell r="G1420" t="str">
            <v>N</v>
          </cell>
          <cell r="H1420" t="str">
            <v>N</v>
          </cell>
          <cell r="I1420" t="str">
            <v>Y</v>
          </cell>
          <cell r="J1420" t="str">
            <v>N</v>
          </cell>
          <cell r="K1420" t="str">
            <v>N</v>
          </cell>
          <cell r="L1420" t="str">
            <v>N</v>
          </cell>
          <cell r="M1420" t="str">
            <v>Y</v>
          </cell>
          <cell r="N1420" t="str">
            <v>Y</v>
          </cell>
          <cell r="P1420" t="str">
            <v>1</v>
          </cell>
          <cell r="Q1420" t="str">
            <v>ALL</v>
          </cell>
          <cell r="R1420" t="str">
            <v>N</v>
          </cell>
          <cell r="S1420" t="str">
            <v>N</v>
          </cell>
          <cell r="T1420"/>
          <cell r="U1420"/>
          <cell r="V1420" t="str">
            <v>EA</v>
          </cell>
          <cell r="W1420" t="str">
            <v>N</v>
          </cell>
          <cell r="X1420"/>
        </row>
        <row r="1421">
          <cell r="B1421">
            <v>900065</v>
          </cell>
          <cell r="C1421" t="str">
            <v>MassFormESF1</v>
          </cell>
          <cell r="D1421" t="str">
            <v>Mfesf1</v>
          </cell>
          <cell r="E1421" t="str">
            <v>A</v>
          </cell>
          <cell r="F1421" t="str">
            <v>1900-01-01</v>
          </cell>
          <cell r="G1421" t="str">
            <v>N</v>
          </cell>
          <cell r="H1421" t="str">
            <v>N</v>
          </cell>
          <cell r="I1421" t="str">
            <v>Y</v>
          </cell>
          <cell r="J1421" t="str">
            <v>N</v>
          </cell>
          <cell r="K1421" t="str">
            <v>N</v>
          </cell>
          <cell r="L1421" t="str">
            <v>N</v>
          </cell>
          <cell r="M1421" t="str">
            <v>Y</v>
          </cell>
          <cell r="N1421" t="str">
            <v>Y</v>
          </cell>
          <cell r="P1421" t="str">
            <v>1</v>
          </cell>
          <cell r="Q1421" t="str">
            <v>ALL</v>
          </cell>
          <cell r="R1421" t="str">
            <v>N</v>
          </cell>
          <cell r="S1421" t="str">
            <v>N</v>
          </cell>
          <cell r="T1421"/>
          <cell r="U1421"/>
          <cell r="V1421" t="str">
            <v>EA</v>
          </cell>
          <cell r="W1421" t="str">
            <v>N</v>
          </cell>
          <cell r="X1421"/>
        </row>
        <row r="1422">
          <cell r="B1422">
            <v>900066</v>
          </cell>
          <cell r="C1422" t="str">
            <v>MassFormESF2</v>
          </cell>
          <cell r="D1422" t="str">
            <v>Mfesf2</v>
          </cell>
          <cell r="E1422" t="str">
            <v>A</v>
          </cell>
          <cell r="F1422" t="str">
            <v>1900-01-01</v>
          </cell>
          <cell r="G1422" t="str">
            <v>N</v>
          </cell>
          <cell r="H1422" t="str">
            <v>N</v>
          </cell>
          <cell r="I1422" t="str">
            <v>Y</v>
          </cell>
          <cell r="J1422" t="str">
            <v>N</v>
          </cell>
          <cell r="K1422" t="str">
            <v>N</v>
          </cell>
          <cell r="L1422" t="str">
            <v>N</v>
          </cell>
          <cell r="M1422" t="str">
            <v>Y</v>
          </cell>
          <cell r="N1422" t="str">
            <v>Y</v>
          </cell>
          <cell r="P1422" t="str">
            <v>1</v>
          </cell>
          <cell r="Q1422" t="str">
            <v>ALL</v>
          </cell>
          <cell r="R1422" t="str">
            <v>N</v>
          </cell>
          <cell r="S1422" t="str">
            <v>N</v>
          </cell>
          <cell r="T1422"/>
          <cell r="U1422"/>
          <cell r="V1422" t="str">
            <v>EA</v>
          </cell>
          <cell r="W1422" t="str">
            <v>N</v>
          </cell>
          <cell r="X1422"/>
        </row>
        <row r="1423">
          <cell r="B1423">
            <v>900067</v>
          </cell>
          <cell r="C1423" t="str">
            <v>MassFormESF3</v>
          </cell>
          <cell r="D1423" t="str">
            <v>Mfesf3</v>
          </cell>
          <cell r="E1423" t="str">
            <v>A</v>
          </cell>
          <cell r="F1423" t="str">
            <v>1900-01-01</v>
          </cell>
          <cell r="G1423" t="str">
            <v>N</v>
          </cell>
          <cell r="H1423" t="str">
            <v>N</v>
          </cell>
          <cell r="I1423" t="str">
            <v>Y</v>
          </cell>
          <cell r="J1423" t="str">
            <v>N</v>
          </cell>
          <cell r="K1423" t="str">
            <v>N</v>
          </cell>
          <cell r="L1423" t="str">
            <v>N</v>
          </cell>
          <cell r="M1423" t="str">
            <v>Y</v>
          </cell>
          <cell r="N1423" t="str">
            <v>Y</v>
          </cell>
          <cell r="P1423" t="str">
            <v>1</v>
          </cell>
          <cell r="Q1423" t="str">
            <v>ALL</v>
          </cell>
          <cell r="R1423" t="str">
            <v>N</v>
          </cell>
          <cell r="S1423" t="str">
            <v>N</v>
          </cell>
          <cell r="T1423"/>
          <cell r="U1423"/>
          <cell r="V1423" t="str">
            <v>EA</v>
          </cell>
          <cell r="W1423" t="str">
            <v>N</v>
          </cell>
          <cell r="X1423"/>
        </row>
        <row r="1424">
          <cell r="B1424">
            <v>900068</v>
          </cell>
          <cell r="C1424" t="str">
            <v>EmpCountESF4</v>
          </cell>
          <cell r="D1424" t="str">
            <v>Empesf4</v>
          </cell>
          <cell r="E1424" t="str">
            <v>A</v>
          </cell>
          <cell r="F1424" t="str">
            <v>1900-01-01</v>
          </cell>
          <cell r="G1424" t="str">
            <v>N</v>
          </cell>
          <cell r="H1424" t="str">
            <v>N</v>
          </cell>
          <cell r="I1424" t="str">
            <v>Y</v>
          </cell>
          <cell r="J1424" t="str">
            <v>N</v>
          </cell>
          <cell r="K1424" t="str">
            <v>N</v>
          </cell>
          <cell r="L1424" t="str">
            <v>N</v>
          </cell>
          <cell r="M1424" t="str">
            <v>Y</v>
          </cell>
          <cell r="N1424" t="str">
            <v>Y</v>
          </cell>
          <cell r="P1424" t="str">
            <v>1</v>
          </cell>
          <cell r="Q1424" t="str">
            <v>ALL</v>
          </cell>
          <cell r="R1424" t="str">
            <v>N</v>
          </cell>
          <cell r="S1424" t="str">
            <v>N</v>
          </cell>
          <cell r="T1424"/>
          <cell r="U1424"/>
          <cell r="V1424" t="str">
            <v>EA</v>
          </cell>
          <cell r="W1424" t="str">
            <v>N</v>
          </cell>
          <cell r="X1424"/>
        </row>
        <row r="1425">
          <cell r="B1425">
            <v>900069</v>
          </cell>
          <cell r="C1425" t="str">
            <v>APVouchersESF5</v>
          </cell>
          <cell r="D1425" t="str">
            <v>APesf5</v>
          </cell>
          <cell r="E1425" t="str">
            <v>A</v>
          </cell>
          <cell r="F1425" t="str">
            <v>1900-01-01</v>
          </cell>
          <cell r="G1425" t="str">
            <v>N</v>
          </cell>
          <cell r="H1425" t="str">
            <v>N</v>
          </cell>
          <cell r="I1425" t="str">
            <v>Y</v>
          </cell>
          <cell r="J1425" t="str">
            <v>N</v>
          </cell>
          <cell r="K1425" t="str">
            <v>N</v>
          </cell>
          <cell r="L1425" t="str">
            <v>N</v>
          </cell>
          <cell r="M1425" t="str">
            <v>Y</v>
          </cell>
          <cell r="N1425" t="str">
            <v>Y</v>
          </cell>
          <cell r="P1425" t="str">
            <v>1</v>
          </cell>
          <cell r="Q1425" t="str">
            <v>ALL</v>
          </cell>
          <cell r="R1425" t="str">
            <v>N</v>
          </cell>
          <cell r="S1425" t="str">
            <v>N</v>
          </cell>
          <cell r="T1425"/>
          <cell r="U1425"/>
          <cell r="V1425" t="str">
            <v>EA</v>
          </cell>
          <cell r="W1425" t="str">
            <v>N</v>
          </cell>
          <cell r="X1425"/>
        </row>
        <row r="1426">
          <cell r="B1426">
            <v>900070</v>
          </cell>
          <cell r="C1426" t="str">
            <v>MassFormESF6</v>
          </cell>
          <cell r="D1426" t="str">
            <v>Mfesf6</v>
          </cell>
          <cell r="E1426" t="str">
            <v>A</v>
          </cell>
          <cell r="F1426" t="str">
            <v>1900-01-01</v>
          </cell>
          <cell r="G1426" t="str">
            <v>N</v>
          </cell>
          <cell r="H1426" t="str">
            <v>N</v>
          </cell>
          <cell r="I1426" t="str">
            <v>Y</v>
          </cell>
          <cell r="J1426" t="str">
            <v>N</v>
          </cell>
          <cell r="K1426" t="str">
            <v>N</v>
          </cell>
          <cell r="L1426" t="str">
            <v>N</v>
          </cell>
          <cell r="M1426" t="str">
            <v>Y</v>
          </cell>
          <cell r="N1426" t="str">
            <v>Y</v>
          </cell>
          <cell r="P1426" t="str">
            <v>1</v>
          </cell>
          <cell r="Q1426" t="str">
            <v>ALL</v>
          </cell>
          <cell r="R1426" t="str">
            <v>N</v>
          </cell>
          <cell r="S1426" t="str">
            <v>N</v>
          </cell>
          <cell r="T1426"/>
          <cell r="U1426"/>
          <cell r="V1426" t="str">
            <v>EA</v>
          </cell>
          <cell r="W1426" t="str">
            <v>N</v>
          </cell>
          <cell r="X1426"/>
        </row>
        <row r="1427">
          <cell r="B1427">
            <v>900071</v>
          </cell>
          <cell r="C1427" t="str">
            <v>MassFormESF7</v>
          </cell>
          <cell r="D1427" t="str">
            <v>Mfesf7</v>
          </cell>
          <cell r="E1427" t="str">
            <v>A</v>
          </cell>
          <cell r="F1427" t="str">
            <v>1900-01-01</v>
          </cell>
          <cell r="G1427" t="str">
            <v>N</v>
          </cell>
          <cell r="H1427" t="str">
            <v>N</v>
          </cell>
          <cell r="I1427" t="str">
            <v>Y</v>
          </cell>
          <cell r="J1427" t="str">
            <v>N</v>
          </cell>
          <cell r="K1427" t="str">
            <v>N</v>
          </cell>
          <cell r="L1427" t="str">
            <v>N</v>
          </cell>
          <cell r="M1427" t="str">
            <v>Y</v>
          </cell>
          <cell r="N1427" t="str">
            <v>Y</v>
          </cell>
          <cell r="P1427" t="str">
            <v>1</v>
          </cell>
          <cell r="Q1427" t="str">
            <v>ALL</v>
          </cell>
          <cell r="R1427" t="str">
            <v>N</v>
          </cell>
          <cell r="S1427" t="str">
            <v>N</v>
          </cell>
          <cell r="T1427"/>
          <cell r="U1427"/>
          <cell r="V1427" t="str">
            <v>EA</v>
          </cell>
          <cell r="W1427" t="str">
            <v>N</v>
          </cell>
          <cell r="X1427"/>
        </row>
        <row r="1428">
          <cell r="B1428">
            <v>900072</v>
          </cell>
          <cell r="C1428" t="str">
            <v>EmpCountESF8</v>
          </cell>
          <cell r="D1428" t="str">
            <v>Empesf8</v>
          </cell>
          <cell r="E1428" t="str">
            <v>A</v>
          </cell>
          <cell r="F1428" t="str">
            <v>1900-01-01</v>
          </cell>
          <cell r="G1428" t="str">
            <v>N</v>
          </cell>
          <cell r="H1428" t="str">
            <v>N</v>
          </cell>
          <cell r="I1428" t="str">
            <v>Y</v>
          </cell>
          <cell r="J1428" t="str">
            <v>N</v>
          </cell>
          <cell r="K1428" t="str">
            <v>N</v>
          </cell>
          <cell r="L1428" t="str">
            <v>N</v>
          </cell>
          <cell r="M1428" t="str">
            <v>Y</v>
          </cell>
          <cell r="N1428" t="str">
            <v>Y</v>
          </cell>
          <cell r="P1428" t="str">
            <v>1</v>
          </cell>
          <cell r="Q1428" t="str">
            <v>ALL</v>
          </cell>
          <cell r="R1428" t="str">
            <v>N</v>
          </cell>
          <cell r="S1428" t="str">
            <v>N</v>
          </cell>
          <cell r="T1428"/>
          <cell r="U1428"/>
          <cell r="V1428" t="str">
            <v>EA</v>
          </cell>
          <cell r="W1428" t="str">
            <v>N</v>
          </cell>
          <cell r="X1428"/>
        </row>
        <row r="1429">
          <cell r="B1429">
            <v>900073</v>
          </cell>
          <cell r="C1429" t="str">
            <v>EmpCountESF9</v>
          </cell>
          <cell r="D1429" t="str">
            <v>Empesf9</v>
          </cell>
          <cell r="E1429" t="str">
            <v>A</v>
          </cell>
          <cell r="F1429" t="str">
            <v>1900-01-01</v>
          </cell>
          <cell r="G1429" t="str">
            <v>N</v>
          </cell>
          <cell r="H1429" t="str">
            <v>N</v>
          </cell>
          <cell r="I1429" t="str">
            <v>Y</v>
          </cell>
          <cell r="J1429" t="str">
            <v>N</v>
          </cell>
          <cell r="K1429" t="str">
            <v>N</v>
          </cell>
          <cell r="L1429" t="str">
            <v>N</v>
          </cell>
          <cell r="M1429" t="str">
            <v>Y</v>
          </cell>
          <cell r="N1429" t="str">
            <v>Y</v>
          </cell>
          <cell r="P1429" t="str">
            <v>1</v>
          </cell>
          <cell r="Q1429" t="str">
            <v>ALL</v>
          </cell>
          <cell r="R1429" t="str">
            <v>N</v>
          </cell>
          <cell r="S1429" t="str">
            <v>N</v>
          </cell>
          <cell r="T1429"/>
          <cell r="U1429"/>
          <cell r="V1429" t="str">
            <v>EA</v>
          </cell>
          <cell r="W1429" t="str">
            <v>N</v>
          </cell>
          <cell r="X1429"/>
        </row>
        <row r="1430">
          <cell r="B1430">
            <v>900074</v>
          </cell>
          <cell r="C1430" t="str">
            <v>MassFormESF12</v>
          </cell>
          <cell r="D1430" t="str">
            <v>Mfesf12</v>
          </cell>
          <cell r="E1430" t="str">
            <v>A</v>
          </cell>
          <cell r="F1430" t="str">
            <v>1900-01-01</v>
          </cell>
          <cell r="G1430" t="str">
            <v>N</v>
          </cell>
          <cell r="H1430" t="str">
            <v>N</v>
          </cell>
          <cell r="I1430" t="str">
            <v>Y</v>
          </cell>
          <cell r="J1430" t="str">
            <v>N</v>
          </cell>
          <cell r="K1430" t="str">
            <v>N</v>
          </cell>
          <cell r="L1430" t="str">
            <v>N</v>
          </cell>
          <cell r="M1430" t="str">
            <v>Y</v>
          </cell>
          <cell r="N1430" t="str">
            <v>Y</v>
          </cell>
          <cell r="P1430" t="str">
            <v>1</v>
          </cell>
          <cell r="Q1430" t="str">
            <v>ALL</v>
          </cell>
          <cell r="R1430" t="str">
            <v>N</v>
          </cell>
          <cell r="S1430" t="str">
            <v>N</v>
          </cell>
          <cell r="T1430"/>
          <cell r="U1430"/>
          <cell r="V1430" t="str">
            <v>EA</v>
          </cell>
          <cell r="W1430" t="str">
            <v>N</v>
          </cell>
          <cell r="X1430"/>
        </row>
        <row r="1431">
          <cell r="B1431">
            <v>900075</v>
          </cell>
          <cell r="C1431" t="str">
            <v>MassFormESF13</v>
          </cell>
          <cell r="D1431" t="str">
            <v>Mfesf13</v>
          </cell>
          <cell r="E1431" t="str">
            <v>A</v>
          </cell>
          <cell r="F1431" t="str">
            <v>1900-01-01</v>
          </cell>
          <cell r="G1431" t="str">
            <v>N</v>
          </cell>
          <cell r="H1431" t="str">
            <v>N</v>
          </cell>
          <cell r="I1431" t="str">
            <v>Y</v>
          </cell>
          <cell r="J1431" t="str">
            <v>N</v>
          </cell>
          <cell r="K1431" t="str">
            <v>N</v>
          </cell>
          <cell r="L1431" t="str">
            <v>N</v>
          </cell>
          <cell r="M1431" t="str">
            <v>Y</v>
          </cell>
          <cell r="N1431" t="str">
            <v>Y</v>
          </cell>
          <cell r="P1431" t="str">
            <v>1</v>
          </cell>
          <cell r="Q1431" t="str">
            <v>ALL</v>
          </cell>
          <cell r="R1431" t="str">
            <v>N</v>
          </cell>
          <cell r="S1431" t="str">
            <v>N</v>
          </cell>
          <cell r="T1431"/>
          <cell r="U1431"/>
          <cell r="V1431" t="str">
            <v>EA</v>
          </cell>
          <cell r="W1431" t="str">
            <v>N</v>
          </cell>
          <cell r="X1431"/>
        </row>
        <row r="1432">
          <cell r="B1432">
            <v>900076</v>
          </cell>
          <cell r="C1432" t="str">
            <v>MassFormESF14</v>
          </cell>
          <cell r="D1432" t="str">
            <v>Mfesf14</v>
          </cell>
          <cell r="E1432" t="str">
            <v>A</v>
          </cell>
          <cell r="F1432" t="str">
            <v>1900-01-01</v>
          </cell>
          <cell r="G1432" t="str">
            <v>N</v>
          </cell>
          <cell r="H1432" t="str">
            <v>N</v>
          </cell>
          <cell r="I1432" t="str">
            <v>Y</v>
          </cell>
          <cell r="J1432" t="str">
            <v>N</v>
          </cell>
          <cell r="K1432" t="str">
            <v>N</v>
          </cell>
          <cell r="L1432" t="str">
            <v>N</v>
          </cell>
          <cell r="M1432" t="str">
            <v>Y</v>
          </cell>
          <cell r="N1432" t="str">
            <v>Y</v>
          </cell>
          <cell r="P1432" t="str">
            <v>1</v>
          </cell>
          <cell r="Q1432" t="str">
            <v>ALL</v>
          </cell>
          <cell r="R1432" t="str">
            <v>N</v>
          </cell>
          <cell r="S1432" t="str">
            <v>N</v>
          </cell>
          <cell r="T1432"/>
          <cell r="U1432"/>
          <cell r="V1432" t="str">
            <v>EA</v>
          </cell>
          <cell r="W1432" t="str">
            <v>N</v>
          </cell>
          <cell r="X1432"/>
        </row>
        <row r="1433">
          <cell r="B1433">
            <v>900077</v>
          </cell>
          <cell r="C1433" t="str">
            <v>MassFormESF15</v>
          </cell>
          <cell r="D1433" t="str">
            <v>Mfest15</v>
          </cell>
          <cell r="E1433" t="str">
            <v>A</v>
          </cell>
          <cell r="F1433" t="str">
            <v>1900-01-01</v>
          </cell>
          <cell r="G1433" t="str">
            <v>N</v>
          </cell>
          <cell r="H1433" t="str">
            <v>N</v>
          </cell>
          <cell r="I1433" t="str">
            <v>Y</v>
          </cell>
          <cell r="J1433" t="str">
            <v>N</v>
          </cell>
          <cell r="K1433" t="str">
            <v>N</v>
          </cell>
          <cell r="L1433" t="str">
            <v>N</v>
          </cell>
          <cell r="M1433" t="str">
            <v>Y</v>
          </cell>
          <cell r="N1433" t="str">
            <v>Y</v>
          </cell>
          <cell r="P1433" t="str">
            <v>1</v>
          </cell>
          <cell r="Q1433" t="str">
            <v>ALL</v>
          </cell>
          <cell r="R1433" t="str">
            <v>N</v>
          </cell>
          <cell r="S1433" t="str">
            <v>N</v>
          </cell>
          <cell r="T1433"/>
          <cell r="U1433"/>
          <cell r="V1433" t="str">
            <v>EA</v>
          </cell>
          <cell r="W1433" t="str">
            <v>N</v>
          </cell>
          <cell r="X1433"/>
        </row>
        <row r="1434">
          <cell r="B1434">
            <v>900078</v>
          </cell>
          <cell r="C1434" t="str">
            <v>MassFormESF16</v>
          </cell>
          <cell r="D1434" t="str">
            <v>Mfesf16</v>
          </cell>
          <cell r="E1434" t="str">
            <v>A</v>
          </cell>
          <cell r="F1434" t="str">
            <v>1900-01-01</v>
          </cell>
          <cell r="G1434" t="str">
            <v>N</v>
          </cell>
          <cell r="H1434" t="str">
            <v>N</v>
          </cell>
          <cell r="I1434" t="str">
            <v>Y</v>
          </cell>
          <cell r="J1434" t="str">
            <v>N</v>
          </cell>
          <cell r="K1434" t="str">
            <v>N</v>
          </cell>
          <cell r="L1434" t="str">
            <v>N</v>
          </cell>
          <cell r="M1434" t="str">
            <v>Y</v>
          </cell>
          <cell r="N1434" t="str">
            <v>Y</v>
          </cell>
          <cell r="P1434" t="str">
            <v>1</v>
          </cell>
          <cell r="Q1434" t="str">
            <v>ALL</v>
          </cell>
          <cell r="R1434" t="str">
            <v>N</v>
          </cell>
          <cell r="S1434" t="str">
            <v>N</v>
          </cell>
          <cell r="T1434"/>
          <cell r="U1434"/>
          <cell r="V1434" t="str">
            <v>EA</v>
          </cell>
          <cell r="W1434" t="str">
            <v>N</v>
          </cell>
          <cell r="X1434"/>
        </row>
        <row r="1435">
          <cell r="B1435">
            <v>900079</v>
          </cell>
          <cell r="C1435" t="str">
            <v>MassFormESF17</v>
          </cell>
          <cell r="D1435" t="str">
            <v>Mfesf17</v>
          </cell>
          <cell r="E1435" t="str">
            <v>A</v>
          </cell>
          <cell r="F1435" t="str">
            <v>1900-01-01</v>
          </cell>
          <cell r="G1435" t="str">
            <v>N</v>
          </cell>
          <cell r="H1435" t="str">
            <v>N</v>
          </cell>
          <cell r="I1435" t="str">
            <v>Y</v>
          </cell>
          <cell r="J1435" t="str">
            <v>N</v>
          </cell>
          <cell r="K1435" t="str">
            <v>N</v>
          </cell>
          <cell r="L1435" t="str">
            <v>N</v>
          </cell>
          <cell r="M1435" t="str">
            <v>Y</v>
          </cell>
          <cell r="N1435" t="str">
            <v>Y</v>
          </cell>
          <cell r="P1435" t="str">
            <v>1</v>
          </cell>
          <cell r="Q1435" t="str">
            <v>ALL</v>
          </cell>
          <cell r="R1435" t="str">
            <v>N</v>
          </cell>
          <cell r="S1435" t="str">
            <v>N</v>
          </cell>
          <cell r="T1435"/>
          <cell r="U1435"/>
          <cell r="V1435" t="str">
            <v>EA</v>
          </cell>
          <cell r="W1435" t="str">
            <v>N</v>
          </cell>
          <cell r="X1435"/>
        </row>
        <row r="1436">
          <cell r="B1436">
            <v>900080</v>
          </cell>
          <cell r="C1436" t="str">
            <v>MassFormESF18</v>
          </cell>
          <cell r="D1436" t="str">
            <v>Mfesf18</v>
          </cell>
          <cell r="E1436" t="str">
            <v>A</v>
          </cell>
          <cell r="F1436" t="str">
            <v>1900-01-01</v>
          </cell>
          <cell r="G1436" t="str">
            <v>N</v>
          </cell>
          <cell r="H1436" t="str">
            <v>N</v>
          </cell>
          <cell r="I1436" t="str">
            <v>Y</v>
          </cell>
          <cell r="J1436" t="str">
            <v>N</v>
          </cell>
          <cell r="K1436" t="str">
            <v>N</v>
          </cell>
          <cell r="L1436" t="str">
            <v>N</v>
          </cell>
          <cell r="M1436" t="str">
            <v>Y</v>
          </cell>
          <cell r="N1436" t="str">
            <v>Y</v>
          </cell>
          <cell r="P1436" t="str">
            <v>1</v>
          </cell>
          <cell r="Q1436" t="str">
            <v>ALL</v>
          </cell>
          <cell r="R1436" t="str">
            <v>N</v>
          </cell>
          <cell r="S1436" t="str">
            <v>N</v>
          </cell>
          <cell r="T1436"/>
          <cell r="U1436"/>
          <cell r="V1436" t="str">
            <v>EA</v>
          </cell>
          <cell r="W1436" t="str">
            <v>N</v>
          </cell>
          <cell r="X1436"/>
        </row>
        <row r="1437">
          <cell r="B1437">
            <v>900081</v>
          </cell>
          <cell r="C1437" t="str">
            <v>MassFormESF19</v>
          </cell>
          <cell r="D1437" t="str">
            <v>Mfesf19</v>
          </cell>
          <cell r="E1437" t="str">
            <v>A</v>
          </cell>
          <cell r="F1437" t="str">
            <v>1900-01-01</v>
          </cell>
          <cell r="G1437" t="str">
            <v>N</v>
          </cell>
          <cell r="H1437" t="str">
            <v>N</v>
          </cell>
          <cell r="I1437" t="str">
            <v>Y</v>
          </cell>
          <cell r="J1437" t="str">
            <v>N</v>
          </cell>
          <cell r="K1437" t="str">
            <v>N</v>
          </cell>
          <cell r="L1437" t="str">
            <v>N</v>
          </cell>
          <cell r="M1437" t="str">
            <v>Y</v>
          </cell>
          <cell r="N1437" t="str">
            <v>Y</v>
          </cell>
          <cell r="P1437" t="str">
            <v>1</v>
          </cell>
          <cell r="Q1437" t="str">
            <v>ALL</v>
          </cell>
          <cell r="R1437" t="str">
            <v>N</v>
          </cell>
          <cell r="S1437" t="str">
            <v>N</v>
          </cell>
          <cell r="T1437"/>
          <cell r="U1437"/>
          <cell r="V1437" t="str">
            <v>EA</v>
          </cell>
          <cell r="W1437" t="str">
            <v>N</v>
          </cell>
          <cell r="X1437"/>
        </row>
        <row r="1438">
          <cell r="B1438">
            <v>900082</v>
          </cell>
          <cell r="C1438" t="str">
            <v>PaychecksESF20</v>
          </cell>
          <cell r="D1438" t="str">
            <v>Payesf20</v>
          </cell>
          <cell r="E1438" t="str">
            <v>A</v>
          </cell>
          <cell r="F1438" t="str">
            <v>1900-01-01</v>
          </cell>
          <cell r="G1438" t="str">
            <v>N</v>
          </cell>
          <cell r="H1438" t="str">
            <v>N</v>
          </cell>
          <cell r="I1438" t="str">
            <v>Y</v>
          </cell>
          <cell r="J1438" t="str">
            <v>N</v>
          </cell>
          <cell r="K1438" t="str">
            <v>N</v>
          </cell>
          <cell r="L1438" t="str">
            <v>N</v>
          </cell>
          <cell r="M1438" t="str">
            <v>Y</v>
          </cell>
          <cell r="N1438" t="str">
            <v>Y</v>
          </cell>
          <cell r="P1438" t="str">
            <v>1</v>
          </cell>
          <cell r="Q1438" t="str">
            <v>ALL</v>
          </cell>
          <cell r="R1438" t="str">
            <v>N</v>
          </cell>
          <cell r="S1438" t="str">
            <v>N</v>
          </cell>
          <cell r="T1438"/>
          <cell r="U1438"/>
          <cell r="V1438" t="str">
            <v>EA</v>
          </cell>
          <cell r="W1438" t="str">
            <v>N</v>
          </cell>
          <cell r="X1438"/>
        </row>
        <row r="1439">
          <cell r="B1439">
            <v>900083</v>
          </cell>
          <cell r="C1439" t="str">
            <v>MassFormESF21</v>
          </cell>
          <cell r="D1439" t="str">
            <v>Mfesf21</v>
          </cell>
          <cell r="E1439" t="str">
            <v>A</v>
          </cell>
          <cell r="F1439" t="str">
            <v>1900-01-01</v>
          </cell>
          <cell r="G1439" t="str">
            <v>N</v>
          </cell>
          <cell r="H1439" t="str">
            <v>N</v>
          </cell>
          <cell r="I1439" t="str">
            <v>Y</v>
          </cell>
          <cell r="J1439" t="str">
            <v>N</v>
          </cell>
          <cell r="K1439" t="str">
            <v>N</v>
          </cell>
          <cell r="L1439" t="str">
            <v>N</v>
          </cell>
          <cell r="M1439" t="str">
            <v>Y</v>
          </cell>
          <cell r="N1439" t="str">
            <v>Y</v>
          </cell>
          <cell r="P1439" t="str">
            <v>1</v>
          </cell>
          <cell r="Q1439" t="str">
            <v>ALL</v>
          </cell>
          <cell r="R1439" t="str">
            <v>N</v>
          </cell>
          <cell r="S1439" t="str">
            <v>N</v>
          </cell>
          <cell r="T1439"/>
          <cell r="U1439"/>
          <cell r="V1439" t="str">
            <v>EA</v>
          </cell>
          <cell r="W1439" t="str">
            <v>N</v>
          </cell>
          <cell r="X1439"/>
        </row>
        <row r="1440">
          <cell r="B1440">
            <v>900084</v>
          </cell>
          <cell r="C1440" t="str">
            <v>MassFormESF22</v>
          </cell>
          <cell r="D1440" t="str">
            <v>Mfesf22</v>
          </cell>
          <cell r="E1440" t="str">
            <v>A</v>
          </cell>
          <cell r="F1440" t="str">
            <v>1900-01-01</v>
          </cell>
          <cell r="G1440" t="str">
            <v>N</v>
          </cell>
          <cell r="H1440" t="str">
            <v>N</v>
          </cell>
          <cell r="I1440" t="str">
            <v>Y</v>
          </cell>
          <cell r="J1440" t="str">
            <v>N</v>
          </cell>
          <cell r="K1440" t="str">
            <v>N</v>
          </cell>
          <cell r="L1440" t="str">
            <v>N</v>
          </cell>
          <cell r="M1440" t="str">
            <v>Y</v>
          </cell>
          <cell r="N1440" t="str">
            <v>Y</v>
          </cell>
          <cell r="P1440" t="str">
            <v>1</v>
          </cell>
          <cell r="Q1440" t="str">
            <v>ALL</v>
          </cell>
          <cell r="R1440" t="str">
            <v>N</v>
          </cell>
          <cell r="S1440" t="str">
            <v>N</v>
          </cell>
          <cell r="T1440"/>
          <cell r="U1440"/>
          <cell r="V1440" t="str">
            <v>EA</v>
          </cell>
          <cell r="W1440" t="str">
            <v>N</v>
          </cell>
          <cell r="X1440"/>
        </row>
        <row r="1441">
          <cell r="B1441">
            <v>900085</v>
          </cell>
          <cell r="C1441" t="str">
            <v>MassFormESF23</v>
          </cell>
          <cell r="D1441" t="str">
            <v>Mfesf23</v>
          </cell>
          <cell r="E1441" t="str">
            <v>A</v>
          </cell>
          <cell r="F1441" t="str">
            <v>1900-01-01</v>
          </cell>
          <cell r="G1441" t="str">
            <v>N</v>
          </cell>
          <cell r="H1441" t="str">
            <v>N</v>
          </cell>
          <cell r="I1441" t="str">
            <v>Y</v>
          </cell>
          <cell r="J1441" t="str">
            <v>N</v>
          </cell>
          <cell r="K1441" t="str">
            <v>N</v>
          </cell>
          <cell r="L1441" t="str">
            <v>N</v>
          </cell>
          <cell r="M1441" t="str">
            <v>Y</v>
          </cell>
          <cell r="N1441" t="str">
            <v>Y</v>
          </cell>
          <cell r="P1441" t="str">
            <v>1</v>
          </cell>
          <cell r="Q1441" t="str">
            <v>ALL</v>
          </cell>
          <cell r="R1441" t="str">
            <v>N</v>
          </cell>
          <cell r="S1441" t="str">
            <v>N</v>
          </cell>
          <cell r="T1441"/>
          <cell r="U1441"/>
          <cell r="V1441" t="str">
            <v>EA</v>
          </cell>
          <cell r="W1441" t="str">
            <v>N</v>
          </cell>
          <cell r="X1441"/>
        </row>
        <row r="1442">
          <cell r="B1442">
            <v>900086</v>
          </cell>
          <cell r="C1442" t="str">
            <v>MassFormESF24</v>
          </cell>
          <cell r="D1442" t="str">
            <v>Mfest24</v>
          </cell>
          <cell r="E1442" t="str">
            <v>A</v>
          </cell>
          <cell r="F1442" t="str">
            <v>1900-01-01</v>
          </cell>
          <cell r="G1442" t="str">
            <v>N</v>
          </cell>
          <cell r="H1442" t="str">
            <v>N</v>
          </cell>
          <cell r="I1442" t="str">
            <v>Y</v>
          </cell>
          <cell r="J1442" t="str">
            <v>N</v>
          </cell>
          <cell r="K1442" t="str">
            <v>N</v>
          </cell>
          <cell r="L1442" t="str">
            <v>N</v>
          </cell>
          <cell r="M1442" t="str">
            <v>Y</v>
          </cell>
          <cell r="N1442" t="str">
            <v>Y</v>
          </cell>
          <cell r="P1442" t="str">
            <v>1</v>
          </cell>
          <cell r="Q1442" t="str">
            <v>ALL</v>
          </cell>
          <cell r="R1442" t="str">
            <v>N</v>
          </cell>
          <cell r="S1442" t="str">
            <v>N</v>
          </cell>
          <cell r="T1442"/>
          <cell r="U1442"/>
          <cell r="V1442" t="str">
            <v>EA</v>
          </cell>
          <cell r="W1442" t="str">
            <v>N</v>
          </cell>
          <cell r="X1442"/>
        </row>
        <row r="1443">
          <cell r="B1443">
            <v>900087</v>
          </cell>
          <cell r="C1443" t="str">
            <v>MassFormESF25</v>
          </cell>
          <cell r="D1443" t="str">
            <v>Mfesf25</v>
          </cell>
          <cell r="E1443" t="str">
            <v>A</v>
          </cell>
          <cell r="F1443" t="str">
            <v>1900-01-01</v>
          </cell>
          <cell r="G1443" t="str">
            <v>N</v>
          </cell>
          <cell r="H1443" t="str">
            <v>N</v>
          </cell>
          <cell r="I1443" t="str">
            <v>Y</v>
          </cell>
          <cell r="J1443" t="str">
            <v>N</v>
          </cell>
          <cell r="K1443" t="str">
            <v>N</v>
          </cell>
          <cell r="L1443" t="str">
            <v>N</v>
          </cell>
          <cell r="M1443" t="str">
            <v>Y</v>
          </cell>
          <cell r="N1443" t="str">
            <v>Y</v>
          </cell>
          <cell r="P1443" t="str">
            <v>1</v>
          </cell>
          <cell r="Q1443" t="str">
            <v>ALL</v>
          </cell>
          <cell r="R1443" t="str">
            <v>N</v>
          </cell>
          <cell r="S1443" t="str">
            <v>N</v>
          </cell>
          <cell r="T1443"/>
          <cell r="U1443"/>
          <cell r="V1443" t="str">
            <v>EA</v>
          </cell>
          <cell r="W1443" t="str">
            <v>N</v>
          </cell>
          <cell r="X1443"/>
        </row>
        <row r="1444">
          <cell r="B1444">
            <v>900088</v>
          </cell>
          <cell r="C1444" t="str">
            <v>MassFormESF26</v>
          </cell>
          <cell r="D1444" t="str">
            <v>Mfesf26</v>
          </cell>
          <cell r="E1444" t="str">
            <v>A</v>
          </cell>
          <cell r="F1444" t="str">
            <v>1900-01-01</v>
          </cell>
          <cell r="G1444" t="str">
            <v>N</v>
          </cell>
          <cell r="H1444" t="str">
            <v>N</v>
          </cell>
          <cell r="I1444" t="str">
            <v>Y</v>
          </cell>
          <cell r="J1444" t="str">
            <v>N</v>
          </cell>
          <cell r="K1444" t="str">
            <v>N</v>
          </cell>
          <cell r="L1444" t="str">
            <v>N</v>
          </cell>
          <cell r="M1444" t="str">
            <v>Y</v>
          </cell>
          <cell r="N1444" t="str">
            <v>Y</v>
          </cell>
          <cell r="P1444" t="str">
            <v>1</v>
          </cell>
          <cell r="Q1444" t="str">
            <v>ALL</v>
          </cell>
          <cell r="R1444" t="str">
            <v>N</v>
          </cell>
          <cell r="S1444" t="str">
            <v>N</v>
          </cell>
          <cell r="T1444"/>
          <cell r="U1444"/>
          <cell r="V1444" t="str">
            <v>EA</v>
          </cell>
          <cell r="W1444" t="str">
            <v>N</v>
          </cell>
          <cell r="X1444"/>
        </row>
        <row r="1445">
          <cell r="B1445">
            <v>900089</v>
          </cell>
          <cell r="C1445" t="str">
            <v>MassFormESF27</v>
          </cell>
          <cell r="D1445" t="str">
            <v>Mfesf27</v>
          </cell>
          <cell r="E1445" t="str">
            <v>A</v>
          </cell>
          <cell r="F1445" t="str">
            <v>1900-01-01</v>
          </cell>
          <cell r="G1445" t="str">
            <v>N</v>
          </cell>
          <cell r="H1445" t="str">
            <v>N</v>
          </cell>
          <cell r="I1445" t="str">
            <v>Y</v>
          </cell>
          <cell r="J1445" t="str">
            <v>N</v>
          </cell>
          <cell r="K1445" t="str">
            <v>N</v>
          </cell>
          <cell r="L1445" t="str">
            <v>N</v>
          </cell>
          <cell r="M1445" t="str">
            <v>Y</v>
          </cell>
          <cell r="N1445" t="str">
            <v>Y</v>
          </cell>
          <cell r="P1445" t="str">
            <v>1</v>
          </cell>
          <cell r="Q1445" t="str">
            <v>ALL</v>
          </cell>
          <cell r="R1445" t="str">
            <v>N</v>
          </cell>
          <cell r="S1445" t="str">
            <v>N</v>
          </cell>
          <cell r="T1445"/>
          <cell r="U1445"/>
          <cell r="V1445" t="str">
            <v>EA</v>
          </cell>
          <cell r="W1445" t="str">
            <v>N</v>
          </cell>
          <cell r="X1445"/>
        </row>
        <row r="1446">
          <cell r="B1446">
            <v>900090</v>
          </cell>
          <cell r="C1446" t="str">
            <v>All Cust UED 55</v>
          </cell>
          <cell r="D1446" t="str">
            <v>Cued 55</v>
          </cell>
          <cell r="E1446" t="str">
            <v>A</v>
          </cell>
          <cell r="F1446" t="str">
            <v>1900-01-01</v>
          </cell>
          <cell r="G1446" t="str">
            <v>N</v>
          </cell>
          <cell r="H1446" t="str">
            <v>N</v>
          </cell>
          <cell r="I1446" t="str">
            <v>Y</v>
          </cell>
          <cell r="J1446" t="str">
            <v>N</v>
          </cell>
          <cell r="K1446" t="str">
            <v>N</v>
          </cell>
          <cell r="L1446" t="str">
            <v>N</v>
          </cell>
          <cell r="M1446" t="str">
            <v>Y</v>
          </cell>
          <cell r="N1446" t="str">
            <v>Y</v>
          </cell>
          <cell r="P1446" t="str">
            <v>1</v>
          </cell>
          <cell r="Q1446" t="str">
            <v>ALL</v>
          </cell>
          <cell r="R1446" t="str">
            <v>N</v>
          </cell>
          <cell r="S1446" t="str">
            <v>N</v>
          </cell>
          <cell r="T1446"/>
          <cell r="U1446"/>
          <cell r="V1446" t="str">
            <v>EA</v>
          </cell>
          <cell r="W1446" t="str">
            <v>N</v>
          </cell>
          <cell r="X1446"/>
        </row>
        <row r="1447">
          <cell r="B1447">
            <v>900091</v>
          </cell>
          <cell r="C1447" t="str">
            <v>All Cust UED 56</v>
          </cell>
          <cell r="D1447" t="str">
            <v>Cued56</v>
          </cell>
          <cell r="E1447" t="str">
            <v>A</v>
          </cell>
          <cell r="F1447" t="str">
            <v>1900-01-01</v>
          </cell>
          <cell r="G1447" t="str">
            <v>N</v>
          </cell>
          <cell r="H1447" t="str">
            <v>N</v>
          </cell>
          <cell r="I1447" t="str">
            <v>Y</v>
          </cell>
          <cell r="J1447" t="str">
            <v>N</v>
          </cell>
          <cell r="K1447" t="str">
            <v>N</v>
          </cell>
          <cell r="L1447" t="str">
            <v>N</v>
          </cell>
          <cell r="M1447" t="str">
            <v>Y</v>
          </cell>
          <cell r="N1447" t="str">
            <v>Y</v>
          </cell>
          <cell r="P1447" t="str">
            <v>1</v>
          </cell>
          <cell r="Q1447" t="str">
            <v>ALL</v>
          </cell>
          <cell r="R1447" t="str">
            <v>N</v>
          </cell>
          <cell r="S1447" t="str">
            <v>N</v>
          </cell>
          <cell r="T1447"/>
          <cell r="U1447"/>
          <cell r="V1447" t="str">
            <v>EA</v>
          </cell>
          <cell r="W1447" t="str">
            <v>N</v>
          </cell>
          <cell r="X1447"/>
        </row>
        <row r="1448">
          <cell r="B1448">
            <v>900092</v>
          </cell>
          <cell r="C1448" t="str">
            <v>All Cust UED 57</v>
          </cell>
          <cell r="D1448" t="str">
            <v>Cued57</v>
          </cell>
          <cell r="E1448" t="str">
            <v>A</v>
          </cell>
          <cell r="F1448" t="str">
            <v>1900-01-01</v>
          </cell>
          <cell r="G1448" t="str">
            <v>N</v>
          </cell>
          <cell r="H1448" t="str">
            <v>N</v>
          </cell>
          <cell r="I1448" t="str">
            <v>Y</v>
          </cell>
          <cell r="J1448" t="str">
            <v>N</v>
          </cell>
          <cell r="K1448" t="str">
            <v>N</v>
          </cell>
          <cell r="L1448" t="str">
            <v>N</v>
          </cell>
          <cell r="M1448" t="str">
            <v>Y</v>
          </cell>
          <cell r="N1448" t="str">
            <v>Y</v>
          </cell>
          <cell r="P1448" t="str">
            <v>1</v>
          </cell>
          <cell r="Q1448" t="str">
            <v>ALL</v>
          </cell>
          <cell r="R1448" t="str">
            <v>N</v>
          </cell>
          <cell r="S1448" t="str">
            <v>N</v>
          </cell>
          <cell r="T1448"/>
          <cell r="U1448"/>
          <cell r="V1448" t="str">
            <v>EA</v>
          </cell>
          <cell r="W1448" t="str">
            <v>N</v>
          </cell>
          <cell r="X1448"/>
        </row>
        <row r="1449">
          <cell r="B1449">
            <v>900093</v>
          </cell>
          <cell r="C1449" t="str">
            <v>All Cust UED 58</v>
          </cell>
          <cell r="D1449" t="str">
            <v>Cued58</v>
          </cell>
          <cell r="E1449" t="str">
            <v>A</v>
          </cell>
          <cell r="F1449" t="str">
            <v>1900-01-01</v>
          </cell>
          <cell r="G1449" t="str">
            <v>N</v>
          </cell>
          <cell r="H1449" t="str">
            <v>N</v>
          </cell>
          <cell r="I1449" t="str">
            <v>Y</v>
          </cell>
          <cell r="J1449" t="str">
            <v>N</v>
          </cell>
          <cell r="K1449" t="str">
            <v>N</v>
          </cell>
          <cell r="L1449" t="str">
            <v>N</v>
          </cell>
          <cell r="M1449" t="str">
            <v>Y</v>
          </cell>
          <cell r="N1449" t="str">
            <v>Y</v>
          </cell>
          <cell r="P1449" t="str">
            <v>1</v>
          </cell>
          <cell r="Q1449" t="str">
            <v>ALL</v>
          </cell>
          <cell r="R1449" t="str">
            <v>N</v>
          </cell>
          <cell r="S1449" t="str">
            <v>N</v>
          </cell>
          <cell r="T1449"/>
          <cell r="U1449"/>
          <cell r="V1449" t="str">
            <v>EA</v>
          </cell>
          <cell r="W1449" t="str">
            <v>N</v>
          </cell>
          <cell r="X1449"/>
        </row>
        <row r="1450">
          <cell r="B1450">
            <v>900094</v>
          </cell>
          <cell r="C1450" t="str">
            <v>MarginCust UED 59</v>
          </cell>
          <cell r="D1450" t="str">
            <v>Mcued 59</v>
          </cell>
          <cell r="E1450" t="str">
            <v>A</v>
          </cell>
          <cell r="F1450" t="str">
            <v>1900-01-01</v>
          </cell>
          <cell r="G1450" t="str">
            <v>N</v>
          </cell>
          <cell r="H1450" t="str">
            <v>N</v>
          </cell>
          <cell r="I1450" t="str">
            <v>Y</v>
          </cell>
          <cell r="J1450" t="str">
            <v>N</v>
          </cell>
          <cell r="K1450" t="str">
            <v>N</v>
          </cell>
          <cell r="L1450" t="str">
            <v>N</v>
          </cell>
          <cell r="M1450" t="str">
            <v>Y</v>
          </cell>
          <cell r="N1450" t="str">
            <v>Y</v>
          </cell>
          <cell r="P1450" t="str">
            <v>1</v>
          </cell>
          <cell r="Q1450" t="str">
            <v>ALL</v>
          </cell>
          <cell r="R1450" t="str">
            <v>N</v>
          </cell>
          <cell r="S1450" t="str">
            <v>N</v>
          </cell>
          <cell r="T1450"/>
          <cell r="U1450"/>
          <cell r="V1450" t="str">
            <v>EA</v>
          </cell>
          <cell r="W1450" t="str">
            <v>N</v>
          </cell>
          <cell r="X1450"/>
        </row>
        <row r="1451">
          <cell r="B1451">
            <v>900095</v>
          </cell>
          <cell r="C1451" t="str">
            <v>MarginCust UED 60</v>
          </cell>
          <cell r="D1451" t="str">
            <v>Mcued 60</v>
          </cell>
          <cell r="E1451" t="str">
            <v>A</v>
          </cell>
          <cell r="F1451" t="str">
            <v>1900-01-01</v>
          </cell>
          <cell r="G1451" t="str">
            <v>N</v>
          </cell>
          <cell r="H1451" t="str">
            <v>N</v>
          </cell>
          <cell r="I1451" t="str">
            <v>Y</v>
          </cell>
          <cell r="J1451" t="str">
            <v>N</v>
          </cell>
          <cell r="K1451" t="str">
            <v>N</v>
          </cell>
          <cell r="L1451" t="str">
            <v>N</v>
          </cell>
          <cell r="M1451" t="str">
            <v>Y</v>
          </cell>
          <cell r="N1451" t="str">
            <v>Y</v>
          </cell>
          <cell r="P1451" t="str">
            <v>1</v>
          </cell>
          <cell r="Q1451" t="str">
            <v>ALL</v>
          </cell>
          <cell r="R1451" t="str">
            <v>N</v>
          </cell>
          <cell r="S1451" t="str">
            <v>N</v>
          </cell>
          <cell r="T1451"/>
          <cell r="U1451"/>
          <cell r="V1451" t="str">
            <v>EA</v>
          </cell>
          <cell r="W1451" t="str">
            <v>N</v>
          </cell>
          <cell r="X1451"/>
        </row>
      </sheetData>
      <sheetData sheetId="1" refreshError="1">
        <row r="3">
          <cell r="B3">
            <v>1</v>
          </cell>
          <cell r="C3" t="str">
            <v>Suspense Resource</v>
          </cell>
          <cell r="D3" t="str">
            <v>Suspense</v>
          </cell>
          <cell r="E3" t="str">
            <v>A</v>
          </cell>
          <cell r="F3" t="str">
            <v>1900-01-01</v>
          </cell>
          <cell r="G3" t="str">
            <v>SUSPD</v>
          </cell>
        </row>
        <row r="4">
          <cell r="B4">
            <v>1000</v>
          </cell>
          <cell r="C4" t="str">
            <v>Labor Overtime</v>
          </cell>
          <cell r="D4" t="str">
            <v>Labor O/T</v>
          </cell>
          <cell r="E4" t="str">
            <v>A</v>
          </cell>
          <cell r="F4" t="str">
            <v>1900-01-01</v>
          </cell>
          <cell r="G4" t="str">
            <v>LABOR</v>
          </cell>
        </row>
        <row r="5">
          <cell r="B5">
            <v>1001</v>
          </cell>
          <cell r="C5" t="str">
            <v>Labor Straight Time</v>
          </cell>
          <cell r="D5" t="str">
            <v>Lbr ST NU</v>
          </cell>
          <cell r="E5" t="str">
            <v>A</v>
          </cell>
          <cell r="F5" t="str">
            <v>1900-01-01</v>
          </cell>
          <cell r="G5" t="str">
            <v>LABOR</v>
          </cell>
        </row>
        <row r="6">
          <cell r="B6">
            <v>1002</v>
          </cell>
          <cell r="C6" t="str">
            <v>Lbr Straight Time Union (CNV)</v>
          </cell>
          <cell r="D6" t="str">
            <v>CNV Only</v>
          </cell>
          <cell r="E6" t="str">
            <v>A</v>
          </cell>
          <cell r="F6" t="str">
            <v>1997-01-01</v>
          </cell>
          <cell r="G6" t="str">
            <v>LABOR</v>
          </cell>
        </row>
        <row r="7">
          <cell r="B7">
            <v>1003</v>
          </cell>
          <cell r="C7" t="str">
            <v>Bonus/Incentive/Sales Commiss</v>
          </cell>
          <cell r="D7" t="str">
            <v>Bonus/Inc</v>
          </cell>
          <cell r="E7" t="str">
            <v>A</v>
          </cell>
          <cell r="F7" t="str">
            <v>1900-01-01</v>
          </cell>
          <cell r="G7" t="str">
            <v>LABOR</v>
          </cell>
        </row>
        <row r="8">
          <cell r="B8">
            <v>1004</v>
          </cell>
          <cell r="C8" t="str">
            <v>Transportation Downtime</v>
          </cell>
          <cell r="D8" t="str">
            <v>Trans DT</v>
          </cell>
          <cell r="E8" t="str">
            <v>I</v>
          </cell>
          <cell r="F8" t="str">
            <v>1997-09-01</v>
          </cell>
          <cell r="G8" t="str">
            <v>LABOR</v>
          </cell>
        </row>
        <row r="9">
          <cell r="B9">
            <v>1005</v>
          </cell>
          <cell r="C9" t="str">
            <v>Inclement Weather</v>
          </cell>
          <cell r="D9" t="str">
            <v>Inc Wthr</v>
          </cell>
          <cell r="E9" t="str">
            <v>I</v>
          </cell>
          <cell r="F9" t="str">
            <v>1997-09-01</v>
          </cell>
          <cell r="G9" t="str">
            <v>LABOR</v>
          </cell>
        </row>
        <row r="10">
          <cell r="B10">
            <v>1099</v>
          </cell>
          <cell r="C10" t="str">
            <v>Labor Other</v>
          </cell>
          <cell r="D10" t="str">
            <v>Lbr Other</v>
          </cell>
          <cell r="E10" t="str">
            <v>A</v>
          </cell>
          <cell r="F10" t="str">
            <v>1900-01-01</v>
          </cell>
          <cell r="G10" t="str">
            <v>LABOR</v>
          </cell>
        </row>
        <row r="11">
          <cell r="B11">
            <v>1100</v>
          </cell>
          <cell r="C11" t="str">
            <v>Materials Stores</v>
          </cell>
          <cell r="D11" t="str">
            <v>Mat Stores</v>
          </cell>
          <cell r="E11" t="str">
            <v>A</v>
          </cell>
          <cell r="F11" t="str">
            <v>1900-01-01</v>
          </cell>
          <cell r="G11" t="str">
            <v>MATER</v>
          </cell>
        </row>
        <row r="12">
          <cell r="B12">
            <v>1101</v>
          </cell>
          <cell r="C12" t="str">
            <v>Materials Purchased Storekeepr</v>
          </cell>
          <cell r="D12" t="str">
            <v>Mat Purch</v>
          </cell>
          <cell r="E12" t="str">
            <v>A</v>
          </cell>
          <cell r="F12" t="str">
            <v>1900-01-01</v>
          </cell>
          <cell r="G12" t="str">
            <v>MATER</v>
          </cell>
        </row>
        <row r="13">
          <cell r="B13">
            <v>1102</v>
          </cell>
          <cell r="C13" t="str">
            <v>Materials Retired</v>
          </cell>
          <cell r="D13" t="str">
            <v>Mat Retire</v>
          </cell>
          <cell r="E13" t="str">
            <v>A</v>
          </cell>
          <cell r="F13" t="str">
            <v>1900-01-01</v>
          </cell>
          <cell r="G13" t="str">
            <v>MATER</v>
          </cell>
        </row>
        <row r="14">
          <cell r="B14">
            <v>1103</v>
          </cell>
          <cell r="C14" t="str">
            <v>Materials Salvaged</v>
          </cell>
          <cell r="D14" t="str">
            <v>Mat Salvg</v>
          </cell>
          <cell r="E14" t="str">
            <v>A</v>
          </cell>
          <cell r="F14" t="str">
            <v>1900-01-01</v>
          </cell>
          <cell r="G14" t="str">
            <v>MATER</v>
          </cell>
        </row>
        <row r="15">
          <cell r="B15">
            <v>1104</v>
          </cell>
          <cell r="C15" t="str">
            <v>Materials Small Equip &amp; Tools</v>
          </cell>
          <cell r="D15" t="str">
            <v>Mat Tools</v>
          </cell>
          <cell r="E15" t="str">
            <v>A</v>
          </cell>
          <cell r="F15" t="str">
            <v>1900-01-01</v>
          </cell>
          <cell r="G15" t="str">
            <v>MATER</v>
          </cell>
        </row>
        <row r="16">
          <cell r="B16">
            <v>1105</v>
          </cell>
          <cell r="C16" t="str">
            <v>Capitalized Inventory</v>
          </cell>
          <cell r="D16" t="str">
            <v>Cap Inv</v>
          </cell>
          <cell r="E16" t="str">
            <v>A</v>
          </cell>
          <cell r="F16" t="str">
            <v>1900-01-01</v>
          </cell>
          <cell r="G16" t="str">
            <v>MATER</v>
          </cell>
        </row>
        <row r="17">
          <cell r="B17">
            <v>1106</v>
          </cell>
          <cell r="C17" t="str">
            <v>Purchase Land/Land Rights</v>
          </cell>
          <cell r="D17" t="str">
            <v>Pur Land</v>
          </cell>
          <cell r="E17" t="str">
            <v>A</v>
          </cell>
          <cell r="F17" t="str">
            <v>1900-01-01</v>
          </cell>
          <cell r="G17" t="str">
            <v>MATER</v>
          </cell>
        </row>
        <row r="18">
          <cell r="B18">
            <v>1107</v>
          </cell>
          <cell r="C18" t="str">
            <v>Purchase Building/Structures</v>
          </cell>
          <cell r="D18" t="str">
            <v>Pur Bldg</v>
          </cell>
          <cell r="E18" t="str">
            <v>A</v>
          </cell>
          <cell r="F18" t="str">
            <v>1900-01-01</v>
          </cell>
          <cell r="G18" t="str">
            <v>MATER</v>
          </cell>
        </row>
        <row r="19">
          <cell r="B19">
            <v>1108</v>
          </cell>
          <cell r="C19" t="str">
            <v>Purchase Vehicles/Power Equip</v>
          </cell>
          <cell r="D19" t="str">
            <v>Pur Vehic</v>
          </cell>
          <cell r="E19" t="str">
            <v>A</v>
          </cell>
          <cell r="F19" t="str">
            <v>1900-01-01</v>
          </cell>
          <cell r="G19" t="str">
            <v>MATER</v>
          </cell>
        </row>
        <row r="20">
          <cell r="B20">
            <v>1109</v>
          </cell>
          <cell r="C20" t="str">
            <v>Purchase Other Assets</v>
          </cell>
          <cell r="D20" t="str">
            <v>Pur Asset</v>
          </cell>
          <cell r="E20" t="str">
            <v>A</v>
          </cell>
          <cell r="F20" t="str">
            <v>1900-01-01</v>
          </cell>
          <cell r="G20" t="str">
            <v>MATER</v>
          </cell>
        </row>
        <row r="21">
          <cell r="B21">
            <v>1110</v>
          </cell>
          <cell r="C21" t="str">
            <v>Purchase Price Variance</v>
          </cell>
          <cell r="D21" t="str">
            <v>PPV</v>
          </cell>
          <cell r="E21" t="str">
            <v>A</v>
          </cell>
          <cell r="F21" t="str">
            <v>1900-01-01</v>
          </cell>
          <cell r="G21" t="str">
            <v>MATER</v>
          </cell>
        </row>
        <row r="22">
          <cell r="B22">
            <v>1111</v>
          </cell>
          <cell r="C22" t="str">
            <v>Warranty Credits</v>
          </cell>
          <cell r="D22" t="str">
            <v>Warnty Cr</v>
          </cell>
          <cell r="E22" t="str">
            <v>A</v>
          </cell>
          <cell r="F22" t="str">
            <v>1900-01-01</v>
          </cell>
          <cell r="G22" t="str">
            <v>MATER</v>
          </cell>
        </row>
        <row r="23">
          <cell r="B23">
            <v>1112</v>
          </cell>
          <cell r="C23" t="str">
            <v>Cogen Maint Accrual</v>
          </cell>
          <cell r="D23" t="str">
            <v>Cogen Mnt</v>
          </cell>
          <cell r="E23" t="str">
            <v>A</v>
          </cell>
          <cell r="F23" t="str">
            <v>1900-01-01</v>
          </cell>
          <cell r="G23" t="str">
            <v>MATER</v>
          </cell>
        </row>
        <row r="24">
          <cell r="B24">
            <v>1113</v>
          </cell>
          <cell r="C24" t="str">
            <v>Appliance Price Reduction</v>
          </cell>
          <cell r="D24" t="str">
            <v>Ap Pr Rd</v>
          </cell>
          <cell r="E24" t="str">
            <v>A</v>
          </cell>
          <cell r="F24" t="str">
            <v>1900-01-01</v>
          </cell>
          <cell r="G24" t="str">
            <v>MATER</v>
          </cell>
        </row>
        <row r="25">
          <cell r="B25">
            <v>1199</v>
          </cell>
          <cell r="C25" t="str">
            <v>Other Materials</v>
          </cell>
          <cell r="D25" t="str">
            <v>Oth Mat</v>
          </cell>
          <cell r="E25" t="str">
            <v>A</v>
          </cell>
          <cell r="F25" t="str">
            <v>1900-01-01</v>
          </cell>
          <cell r="G25" t="str">
            <v>MATER</v>
          </cell>
        </row>
        <row r="26">
          <cell r="B26">
            <v>1200</v>
          </cell>
          <cell r="C26" t="str">
            <v>Local Phone Service</v>
          </cell>
          <cell r="D26" t="str">
            <v>Local</v>
          </cell>
          <cell r="E26" t="str">
            <v>A</v>
          </cell>
          <cell r="F26" t="str">
            <v>1900-01-01</v>
          </cell>
          <cell r="G26" t="str">
            <v>TELPH</v>
          </cell>
        </row>
        <row r="27">
          <cell r="B27">
            <v>1201</v>
          </cell>
          <cell r="C27" t="str">
            <v>Long Distance Costs</v>
          </cell>
          <cell r="D27" t="str">
            <v>Long Dist</v>
          </cell>
          <cell r="E27" t="str">
            <v>A</v>
          </cell>
          <cell r="F27" t="str">
            <v>1900-01-01</v>
          </cell>
          <cell r="G27" t="str">
            <v>TELPH</v>
          </cell>
        </row>
        <row r="28">
          <cell r="B28">
            <v>1202</v>
          </cell>
          <cell r="C28" t="str">
            <v>Cellular Phone Costs</v>
          </cell>
          <cell r="D28" t="str">
            <v>Cellular</v>
          </cell>
          <cell r="E28" t="str">
            <v>A</v>
          </cell>
          <cell r="F28" t="str">
            <v>1900-01-01</v>
          </cell>
          <cell r="G28" t="str">
            <v>TELPH</v>
          </cell>
        </row>
        <row r="29">
          <cell r="B29">
            <v>1203</v>
          </cell>
          <cell r="C29" t="str">
            <v>Pagers</v>
          </cell>
          <cell r="D29" t="str">
            <v>Pagers</v>
          </cell>
          <cell r="E29" t="str">
            <v>A</v>
          </cell>
          <cell r="F29" t="str">
            <v>1900-01-01</v>
          </cell>
          <cell r="G29" t="str">
            <v>TELPH</v>
          </cell>
        </row>
        <row r="30">
          <cell r="B30">
            <v>1204</v>
          </cell>
          <cell r="C30" t="str">
            <v>Phone System  Maintenance</v>
          </cell>
          <cell r="D30" t="str">
            <v>Ph Maint</v>
          </cell>
          <cell r="E30" t="str">
            <v>A</v>
          </cell>
          <cell r="F30" t="str">
            <v>1900-01-01</v>
          </cell>
          <cell r="G30" t="str">
            <v>TELPH</v>
          </cell>
        </row>
        <row r="31">
          <cell r="B31">
            <v>1205</v>
          </cell>
          <cell r="C31" t="str">
            <v>Data Communications</v>
          </cell>
          <cell r="D31" t="str">
            <v>Data Comm</v>
          </cell>
          <cell r="E31" t="str">
            <v>A</v>
          </cell>
          <cell r="F31" t="str">
            <v>1900-01-01</v>
          </cell>
          <cell r="G31" t="str">
            <v>TELPH</v>
          </cell>
        </row>
        <row r="32">
          <cell r="B32">
            <v>1206</v>
          </cell>
          <cell r="C32" t="str">
            <v>Commun Equip Rent and Leases</v>
          </cell>
          <cell r="D32" t="str">
            <v>Comm Lease</v>
          </cell>
          <cell r="E32" t="str">
            <v>A</v>
          </cell>
          <cell r="F32" t="str">
            <v>1900-01-01</v>
          </cell>
          <cell r="G32" t="str">
            <v>TELPH</v>
          </cell>
        </row>
        <row r="33">
          <cell r="B33">
            <v>1299</v>
          </cell>
          <cell r="C33" t="str">
            <v>Other Communication Costs</v>
          </cell>
          <cell r="D33" t="str">
            <v>Other Comm</v>
          </cell>
          <cell r="E33" t="str">
            <v>A</v>
          </cell>
          <cell r="F33" t="str">
            <v>1900-01-01</v>
          </cell>
          <cell r="G33" t="str">
            <v>TELPH</v>
          </cell>
        </row>
        <row r="34">
          <cell r="B34">
            <v>1300</v>
          </cell>
          <cell r="C34" t="str">
            <v>Mainframe Supplies/Maintenance</v>
          </cell>
          <cell r="D34" t="str">
            <v>Mainframe</v>
          </cell>
          <cell r="E34" t="str">
            <v>A</v>
          </cell>
          <cell r="F34" t="str">
            <v>1900-01-01</v>
          </cell>
          <cell r="G34" t="str">
            <v>ITCST</v>
          </cell>
        </row>
        <row r="35">
          <cell r="B35">
            <v>1301</v>
          </cell>
          <cell r="C35" t="str">
            <v>Software Costs/Maint/Licenses</v>
          </cell>
          <cell r="D35" t="str">
            <v>Software</v>
          </cell>
          <cell r="E35" t="str">
            <v>A</v>
          </cell>
          <cell r="F35" t="str">
            <v>1900-01-01</v>
          </cell>
          <cell r="G35" t="str">
            <v>ITCST</v>
          </cell>
        </row>
        <row r="36">
          <cell r="B36">
            <v>1302</v>
          </cell>
          <cell r="C36" t="str">
            <v>PC Supplies and Maintenance</v>
          </cell>
          <cell r="D36" t="str">
            <v>Pc</v>
          </cell>
          <cell r="E36" t="str">
            <v>A</v>
          </cell>
          <cell r="F36" t="str">
            <v>1900-01-01</v>
          </cell>
          <cell r="G36" t="str">
            <v>ITCST</v>
          </cell>
        </row>
        <row r="37">
          <cell r="B37">
            <v>1303</v>
          </cell>
          <cell r="C37" t="str">
            <v>Computer Equip  Rent and Lease</v>
          </cell>
          <cell r="D37" t="str">
            <v>Comp Lease</v>
          </cell>
          <cell r="E37" t="str">
            <v>A</v>
          </cell>
          <cell r="F37" t="str">
            <v>1900-01-01</v>
          </cell>
          <cell r="G37" t="str">
            <v>ITCST</v>
          </cell>
        </row>
        <row r="38">
          <cell r="B38">
            <v>1399</v>
          </cell>
          <cell r="C38" t="str">
            <v>Other IT Costs</v>
          </cell>
          <cell r="D38" t="str">
            <v>Other IT</v>
          </cell>
          <cell r="E38" t="str">
            <v>A</v>
          </cell>
          <cell r="F38" t="str">
            <v>1900-01-01</v>
          </cell>
          <cell r="G38" t="str">
            <v>ITCST</v>
          </cell>
        </row>
        <row r="39">
          <cell r="B39">
            <v>1400</v>
          </cell>
          <cell r="C39" t="str">
            <v>Ind Dues/Fees/Subscrpt Tax Ded</v>
          </cell>
          <cell r="D39" t="str">
            <v>Due/Fee/TD</v>
          </cell>
          <cell r="E39" t="str">
            <v>A</v>
          </cell>
          <cell r="F39" t="str">
            <v>1900-01-01</v>
          </cell>
          <cell r="G39" t="str">
            <v>OFFEX</v>
          </cell>
        </row>
        <row r="40">
          <cell r="B40">
            <v>1401</v>
          </cell>
          <cell r="C40" t="str">
            <v>Ind Dues/Fees/Subscrpt Non Tax</v>
          </cell>
          <cell r="D40" t="str">
            <v>Due/Fee/NT</v>
          </cell>
          <cell r="E40" t="str">
            <v>A</v>
          </cell>
          <cell r="F40" t="str">
            <v>1900-01-01</v>
          </cell>
          <cell r="G40" t="str">
            <v>OFFEX</v>
          </cell>
        </row>
        <row r="41">
          <cell r="B41">
            <v>1402</v>
          </cell>
          <cell r="C41" t="str">
            <v>Maps Charts and Logs</v>
          </cell>
          <cell r="D41" t="str">
            <v>Maps/Chart</v>
          </cell>
          <cell r="E41" t="str">
            <v>A</v>
          </cell>
          <cell r="F41" t="str">
            <v>1900-01-01</v>
          </cell>
          <cell r="G41" t="str">
            <v>OFFEX</v>
          </cell>
        </row>
        <row r="42">
          <cell r="B42">
            <v>1403</v>
          </cell>
          <cell r="C42" t="str">
            <v>Office and Warehouse Supplies</v>
          </cell>
          <cell r="D42" t="str">
            <v>Office Sup</v>
          </cell>
          <cell r="E42" t="str">
            <v>A</v>
          </cell>
          <cell r="F42" t="str">
            <v>1900-01-01</v>
          </cell>
          <cell r="G42" t="str">
            <v>OFFEX</v>
          </cell>
        </row>
        <row r="43">
          <cell r="B43">
            <v>1404</v>
          </cell>
          <cell r="C43" t="str">
            <v>Postage and Delivery</v>
          </cell>
          <cell r="D43" t="str">
            <v>Postage</v>
          </cell>
          <cell r="E43" t="str">
            <v>A</v>
          </cell>
          <cell r="F43" t="str">
            <v>1900-01-01</v>
          </cell>
          <cell r="G43" t="str">
            <v>OFFEX</v>
          </cell>
        </row>
        <row r="44">
          <cell r="B44">
            <v>1405</v>
          </cell>
          <cell r="C44" t="str">
            <v>Utilities</v>
          </cell>
          <cell r="D44" t="str">
            <v>Utilities</v>
          </cell>
          <cell r="E44" t="str">
            <v>A</v>
          </cell>
          <cell r="F44" t="str">
            <v>1900-01-01</v>
          </cell>
          <cell r="G44" t="str">
            <v>OFFEX</v>
          </cell>
        </row>
        <row r="45">
          <cell r="B45">
            <v>1406</v>
          </cell>
          <cell r="C45" t="str">
            <v>Janitorial Service</v>
          </cell>
          <cell r="D45" t="str">
            <v>Janitorial</v>
          </cell>
          <cell r="E45" t="str">
            <v>A</v>
          </cell>
          <cell r="F45" t="str">
            <v>1900-01-01</v>
          </cell>
          <cell r="G45" t="str">
            <v>OFFEX</v>
          </cell>
        </row>
        <row r="46">
          <cell r="B46">
            <v>1407</v>
          </cell>
          <cell r="C46" t="str">
            <v>Office,Equip,Storage Rnt/Lease</v>
          </cell>
          <cell r="D46" t="str">
            <v>Off Lease</v>
          </cell>
          <cell r="E46" t="str">
            <v>A</v>
          </cell>
          <cell r="F46" t="str">
            <v>1900-01-01</v>
          </cell>
          <cell r="G46" t="str">
            <v>OFFEX</v>
          </cell>
        </row>
        <row r="47">
          <cell r="B47">
            <v>1408</v>
          </cell>
          <cell r="C47" t="str">
            <v>Office and Equip Repair/Maint</v>
          </cell>
          <cell r="D47" t="str">
            <v>Equip Repr</v>
          </cell>
          <cell r="E47" t="str">
            <v>A</v>
          </cell>
          <cell r="F47" t="str">
            <v>1900-01-01</v>
          </cell>
          <cell r="G47" t="str">
            <v>OFFEX</v>
          </cell>
        </row>
        <row r="48">
          <cell r="B48">
            <v>1409</v>
          </cell>
          <cell r="C48" t="str">
            <v>Security Expenses</v>
          </cell>
          <cell r="D48" t="str">
            <v>Security</v>
          </cell>
          <cell r="E48" t="str">
            <v>A</v>
          </cell>
          <cell r="F48" t="str">
            <v>1900-01-01</v>
          </cell>
          <cell r="G48" t="str">
            <v>OFFEX</v>
          </cell>
        </row>
        <row r="49">
          <cell r="B49">
            <v>1410</v>
          </cell>
          <cell r="C49" t="str">
            <v>Safety and Medical Supplies</v>
          </cell>
          <cell r="D49" t="str">
            <v>Safety/Med</v>
          </cell>
          <cell r="E49" t="str">
            <v>A</v>
          </cell>
          <cell r="F49" t="str">
            <v>1900-01-01</v>
          </cell>
          <cell r="G49" t="str">
            <v>OFFEX</v>
          </cell>
        </row>
        <row r="50">
          <cell r="B50">
            <v>1411</v>
          </cell>
          <cell r="C50" t="str">
            <v>Printing Expenses</v>
          </cell>
          <cell r="D50" t="str">
            <v>Printing</v>
          </cell>
          <cell r="E50" t="str">
            <v>A</v>
          </cell>
          <cell r="F50" t="str">
            <v>1900-01-01</v>
          </cell>
          <cell r="G50" t="str">
            <v>OFFEX</v>
          </cell>
        </row>
        <row r="51">
          <cell r="B51">
            <v>1412</v>
          </cell>
          <cell r="C51" t="str">
            <v>Cash Over and Short</v>
          </cell>
          <cell r="D51" t="str">
            <v>Csh OvrSht</v>
          </cell>
          <cell r="E51" t="str">
            <v>A</v>
          </cell>
          <cell r="F51" t="str">
            <v>1900-01-01</v>
          </cell>
          <cell r="G51" t="str">
            <v>OFFEX</v>
          </cell>
        </row>
        <row r="52">
          <cell r="B52">
            <v>1413</v>
          </cell>
          <cell r="C52" t="str">
            <v>Co Dues/Fees/Subscrpt Tx Ded</v>
          </cell>
          <cell r="D52" t="str">
            <v>Co Dues TD</v>
          </cell>
          <cell r="E52" t="str">
            <v>A</v>
          </cell>
          <cell r="F52" t="str">
            <v>1900-01-01</v>
          </cell>
          <cell r="G52" t="str">
            <v>OFFEX</v>
          </cell>
        </row>
        <row r="53">
          <cell r="B53">
            <v>1414</v>
          </cell>
          <cell r="C53" t="str">
            <v>Co Dues/Fees/Subscrpt Non Tax</v>
          </cell>
          <cell r="D53" t="str">
            <v>Co Dues NT</v>
          </cell>
          <cell r="E53" t="str">
            <v>A</v>
          </cell>
          <cell r="F53" t="str">
            <v>1900-01-01</v>
          </cell>
          <cell r="G53" t="str">
            <v>OFFEX</v>
          </cell>
        </row>
        <row r="54">
          <cell r="B54">
            <v>1415</v>
          </cell>
          <cell r="C54" t="str">
            <v>Customer Care Credits</v>
          </cell>
          <cell r="D54" t="str">
            <v>Care Cred</v>
          </cell>
          <cell r="E54" t="str">
            <v>A</v>
          </cell>
          <cell r="F54" t="str">
            <v>1900-01-01</v>
          </cell>
          <cell r="G54" t="str">
            <v>OFFEX</v>
          </cell>
        </row>
        <row r="55">
          <cell r="B55">
            <v>1416</v>
          </cell>
          <cell r="C55" t="str">
            <v>Economic Development Costs</v>
          </cell>
          <cell r="D55" t="str">
            <v>Econ Dev</v>
          </cell>
          <cell r="E55" t="str">
            <v>A</v>
          </cell>
          <cell r="F55" t="str">
            <v>1900-01-01</v>
          </cell>
          <cell r="G55" t="str">
            <v>OFFEX</v>
          </cell>
        </row>
        <row r="56">
          <cell r="B56">
            <v>1499</v>
          </cell>
          <cell r="C56" t="str">
            <v>Other Office Expenses</v>
          </cell>
          <cell r="D56" t="str">
            <v>Other Off</v>
          </cell>
          <cell r="E56" t="str">
            <v>A</v>
          </cell>
          <cell r="F56" t="str">
            <v>1900-01-01</v>
          </cell>
          <cell r="G56" t="str">
            <v>OFFEX</v>
          </cell>
        </row>
        <row r="57">
          <cell r="B57">
            <v>1500</v>
          </cell>
          <cell r="C57" t="str">
            <v>Ins Prop/Business Interruption</v>
          </cell>
          <cell r="D57" t="str">
            <v>Bus Interr</v>
          </cell>
          <cell r="E57" t="str">
            <v>A</v>
          </cell>
          <cell r="F57" t="str">
            <v>1900-01-01</v>
          </cell>
          <cell r="G57" t="str">
            <v>INSUR</v>
          </cell>
        </row>
        <row r="58">
          <cell r="B58">
            <v>1501</v>
          </cell>
          <cell r="C58" t="str">
            <v>Ins General Liab/ Umbrella</v>
          </cell>
          <cell r="D58" t="str">
            <v>Gen Liab</v>
          </cell>
          <cell r="E58" t="str">
            <v>A</v>
          </cell>
          <cell r="F58" t="str">
            <v>1900-01-01</v>
          </cell>
          <cell r="G58" t="str">
            <v>INSUR</v>
          </cell>
        </row>
        <row r="59">
          <cell r="B59">
            <v>1502</v>
          </cell>
          <cell r="C59" t="str">
            <v>Ins Directors and Officers</v>
          </cell>
          <cell r="D59" t="str">
            <v>Dir/Offic</v>
          </cell>
          <cell r="E59" t="str">
            <v>A</v>
          </cell>
          <cell r="F59" t="str">
            <v>1900-01-01</v>
          </cell>
          <cell r="G59" t="str">
            <v>INSUR</v>
          </cell>
        </row>
        <row r="60">
          <cell r="B60">
            <v>1503</v>
          </cell>
          <cell r="C60" t="str">
            <v>Ins Workers Compensation</v>
          </cell>
          <cell r="D60" t="str">
            <v>Workers Co</v>
          </cell>
          <cell r="E60" t="str">
            <v>A</v>
          </cell>
          <cell r="F60" t="str">
            <v>1900-01-01</v>
          </cell>
          <cell r="G60" t="str">
            <v>INSUR</v>
          </cell>
        </row>
        <row r="61">
          <cell r="B61">
            <v>1504</v>
          </cell>
          <cell r="C61" t="str">
            <v>Aviation Liability</v>
          </cell>
          <cell r="D61" t="str">
            <v>Aviat Liab</v>
          </cell>
          <cell r="E61" t="str">
            <v>A</v>
          </cell>
          <cell r="F61" t="str">
            <v>1900-01-01</v>
          </cell>
          <cell r="G61" t="str">
            <v>INSUR</v>
          </cell>
        </row>
        <row r="62">
          <cell r="B62">
            <v>1509</v>
          </cell>
          <cell r="C62" t="str">
            <v>Other Casualty Liability Insur</v>
          </cell>
          <cell r="D62" t="str">
            <v>Casualty</v>
          </cell>
          <cell r="E62" t="str">
            <v>A</v>
          </cell>
          <cell r="F62" t="str">
            <v>1900-01-01</v>
          </cell>
          <cell r="G62" t="str">
            <v>INSUR</v>
          </cell>
        </row>
        <row r="63">
          <cell r="B63">
            <v>1510</v>
          </cell>
          <cell r="C63" t="str">
            <v>Diff in Conditions Insurance</v>
          </cell>
          <cell r="D63" t="str">
            <v>DIC Insur</v>
          </cell>
          <cell r="E63" t="str">
            <v>A</v>
          </cell>
          <cell r="F63" t="str">
            <v>1900-01-01</v>
          </cell>
          <cell r="G63" t="str">
            <v>INSUR</v>
          </cell>
        </row>
        <row r="64">
          <cell r="B64">
            <v>1519</v>
          </cell>
          <cell r="C64" t="str">
            <v>Other Property Insurance</v>
          </cell>
          <cell r="D64" t="str">
            <v>Prop Insur</v>
          </cell>
          <cell r="E64" t="str">
            <v>A</v>
          </cell>
          <cell r="F64" t="str">
            <v>1900-01-01</v>
          </cell>
          <cell r="G64" t="str">
            <v>INSUR</v>
          </cell>
        </row>
        <row r="65">
          <cell r="B65">
            <v>1520</v>
          </cell>
          <cell r="C65" t="str">
            <v>Fiduciary Liability Insurance</v>
          </cell>
          <cell r="D65" t="str">
            <v>Fiduc Liab</v>
          </cell>
          <cell r="E65" t="str">
            <v>A</v>
          </cell>
          <cell r="F65" t="str">
            <v>1900-01-01</v>
          </cell>
          <cell r="G65" t="str">
            <v>INSUR</v>
          </cell>
        </row>
        <row r="66">
          <cell r="B66">
            <v>1521</v>
          </cell>
          <cell r="C66" t="str">
            <v>Crime Insurance</v>
          </cell>
          <cell r="D66" t="str">
            <v>Crime Ins</v>
          </cell>
          <cell r="E66" t="str">
            <v>A</v>
          </cell>
          <cell r="F66" t="str">
            <v>1900-01-01</v>
          </cell>
          <cell r="G66" t="str">
            <v>INSUR</v>
          </cell>
        </row>
        <row r="67">
          <cell r="B67">
            <v>1522</v>
          </cell>
          <cell r="C67" t="str">
            <v>Employment Practices Insurance</v>
          </cell>
          <cell r="D67" t="str">
            <v>Emp Prac</v>
          </cell>
          <cell r="E67" t="str">
            <v>A</v>
          </cell>
          <cell r="F67" t="str">
            <v>1900-01-01</v>
          </cell>
          <cell r="G67" t="str">
            <v>INSUR</v>
          </cell>
        </row>
        <row r="68">
          <cell r="B68">
            <v>1523</v>
          </cell>
          <cell r="C68" t="str">
            <v>Professional Liab Insurance</v>
          </cell>
          <cell r="D68" t="str">
            <v>Prof Liab</v>
          </cell>
          <cell r="E68" t="str">
            <v>A</v>
          </cell>
          <cell r="F68" t="str">
            <v>1900-01-01</v>
          </cell>
          <cell r="G68" t="str">
            <v>INSUR</v>
          </cell>
        </row>
        <row r="69">
          <cell r="B69">
            <v>1529</v>
          </cell>
          <cell r="C69" t="str">
            <v>Other Wrongful Acts Insurance</v>
          </cell>
          <cell r="D69" t="str">
            <v>Wrong Acts</v>
          </cell>
          <cell r="E69" t="str">
            <v>A</v>
          </cell>
          <cell r="F69" t="str">
            <v>1900-01-01</v>
          </cell>
          <cell r="G69" t="str">
            <v>INSUR</v>
          </cell>
        </row>
        <row r="70">
          <cell r="B70">
            <v>1599</v>
          </cell>
          <cell r="C70" t="str">
            <v>Insurance Other</v>
          </cell>
          <cell r="D70" t="str">
            <v>Other Ins</v>
          </cell>
          <cell r="E70" t="str">
            <v>A</v>
          </cell>
          <cell r="F70" t="str">
            <v>1900-01-01</v>
          </cell>
          <cell r="G70" t="str">
            <v>INSUR</v>
          </cell>
        </row>
        <row r="71">
          <cell r="B71">
            <v>1600</v>
          </cell>
          <cell r="C71" t="str">
            <v>Air Transportation</v>
          </cell>
          <cell r="D71" t="str">
            <v>Air Trans</v>
          </cell>
          <cell r="E71" t="str">
            <v>A</v>
          </cell>
          <cell r="F71" t="str">
            <v>1900-01-01</v>
          </cell>
          <cell r="G71" t="str">
            <v>TRAVL</v>
          </cell>
        </row>
        <row r="72">
          <cell r="B72">
            <v>1601</v>
          </cell>
          <cell r="C72" t="str">
            <v>Rental Car Expense</v>
          </cell>
          <cell r="D72" t="str">
            <v>Rental Car</v>
          </cell>
          <cell r="E72" t="str">
            <v>A</v>
          </cell>
          <cell r="F72" t="str">
            <v>1900-01-01</v>
          </cell>
          <cell r="G72" t="str">
            <v>TRAVL</v>
          </cell>
        </row>
        <row r="73">
          <cell r="B73">
            <v>1602</v>
          </cell>
          <cell r="C73" t="str">
            <v>Mileage Reimbursement</v>
          </cell>
          <cell r="D73" t="str">
            <v>Mileage</v>
          </cell>
          <cell r="E73" t="str">
            <v>A</v>
          </cell>
          <cell r="F73" t="str">
            <v>1900-01-01</v>
          </cell>
          <cell r="G73" t="str">
            <v>TRAVL</v>
          </cell>
        </row>
        <row r="74">
          <cell r="B74">
            <v>1603</v>
          </cell>
          <cell r="C74" t="str">
            <v>Parking Fees</v>
          </cell>
          <cell r="D74" t="str">
            <v>Parking</v>
          </cell>
          <cell r="E74" t="str">
            <v>A</v>
          </cell>
          <cell r="F74" t="str">
            <v>1900-01-01</v>
          </cell>
          <cell r="G74" t="str">
            <v>TRAVL</v>
          </cell>
        </row>
        <row r="75">
          <cell r="B75">
            <v>1604</v>
          </cell>
          <cell r="C75" t="str">
            <v>Meals</v>
          </cell>
          <cell r="D75" t="str">
            <v>Meals</v>
          </cell>
          <cell r="E75" t="str">
            <v>A</v>
          </cell>
          <cell r="F75" t="str">
            <v>1900-01-01</v>
          </cell>
          <cell r="G75" t="str">
            <v>TRAVL</v>
          </cell>
        </row>
        <row r="76">
          <cell r="B76">
            <v>1605</v>
          </cell>
          <cell r="C76" t="str">
            <v>Lodging</v>
          </cell>
          <cell r="D76" t="str">
            <v>Lodging</v>
          </cell>
          <cell r="E76" t="str">
            <v>A</v>
          </cell>
          <cell r="F76" t="str">
            <v>1900-01-01</v>
          </cell>
          <cell r="G76" t="str">
            <v>TRAVL</v>
          </cell>
        </row>
        <row r="77">
          <cell r="B77">
            <v>1606</v>
          </cell>
          <cell r="C77" t="str">
            <v>Entertainment</v>
          </cell>
          <cell r="D77" t="str">
            <v>Entertain</v>
          </cell>
          <cell r="E77" t="str">
            <v>A</v>
          </cell>
          <cell r="F77" t="str">
            <v>1900-01-01</v>
          </cell>
          <cell r="G77" t="str">
            <v>TRAVL</v>
          </cell>
        </row>
        <row r="78">
          <cell r="B78">
            <v>1699</v>
          </cell>
          <cell r="C78" t="str">
            <v>Other Travel</v>
          </cell>
          <cell r="D78" t="str">
            <v>Oth Travl</v>
          </cell>
          <cell r="E78" t="str">
            <v>A</v>
          </cell>
          <cell r="F78" t="str">
            <v>1900-01-01</v>
          </cell>
          <cell r="G78" t="str">
            <v>TRAVL</v>
          </cell>
        </row>
        <row r="79">
          <cell r="B79">
            <v>1700</v>
          </cell>
          <cell r="C79" t="str">
            <v>Automobile Allowance</v>
          </cell>
          <cell r="D79" t="str">
            <v>Auto Allow</v>
          </cell>
          <cell r="E79" t="str">
            <v>A</v>
          </cell>
          <cell r="F79" t="str">
            <v>1900-01-01</v>
          </cell>
          <cell r="G79" t="str">
            <v>EECST</v>
          </cell>
        </row>
        <row r="80">
          <cell r="B80">
            <v>1701</v>
          </cell>
          <cell r="C80" t="str">
            <v>Uniforms</v>
          </cell>
          <cell r="D80" t="str">
            <v>Uniforms</v>
          </cell>
          <cell r="E80" t="str">
            <v>A</v>
          </cell>
          <cell r="F80" t="str">
            <v>1900-01-01</v>
          </cell>
          <cell r="G80" t="str">
            <v>EECST</v>
          </cell>
        </row>
        <row r="81">
          <cell r="B81">
            <v>1702</v>
          </cell>
          <cell r="C81" t="str">
            <v>FICA (OASDI)</v>
          </cell>
          <cell r="D81" t="str">
            <v>FICA</v>
          </cell>
          <cell r="E81" t="str">
            <v>A</v>
          </cell>
          <cell r="F81" t="str">
            <v>1900-01-01</v>
          </cell>
          <cell r="G81" t="str">
            <v>EECST</v>
          </cell>
        </row>
        <row r="82">
          <cell r="B82">
            <v>1703</v>
          </cell>
          <cell r="C82" t="str">
            <v>Health Insurance</v>
          </cell>
          <cell r="D82" t="str">
            <v>Health Ins</v>
          </cell>
          <cell r="E82" t="str">
            <v>A</v>
          </cell>
          <cell r="F82" t="str">
            <v>1900-01-01</v>
          </cell>
          <cell r="G82" t="str">
            <v>EECST</v>
          </cell>
        </row>
        <row r="83">
          <cell r="B83">
            <v>1704</v>
          </cell>
          <cell r="C83" t="str">
            <v>FUTA</v>
          </cell>
          <cell r="D83" t="str">
            <v>FUTA</v>
          </cell>
          <cell r="E83" t="str">
            <v>A</v>
          </cell>
          <cell r="F83" t="str">
            <v>1900-01-01</v>
          </cell>
          <cell r="G83" t="str">
            <v>EECST</v>
          </cell>
        </row>
        <row r="84">
          <cell r="B84">
            <v>1705</v>
          </cell>
          <cell r="C84" t="str">
            <v>SUTA</v>
          </cell>
          <cell r="D84" t="str">
            <v>SUTA</v>
          </cell>
          <cell r="E84" t="str">
            <v>A</v>
          </cell>
          <cell r="F84" t="str">
            <v>1900-01-01</v>
          </cell>
          <cell r="G84" t="str">
            <v>EECST</v>
          </cell>
        </row>
        <row r="85">
          <cell r="B85">
            <v>1706</v>
          </cell>
          <cell r="C85" t="str">
            <v>Medicare</v>
          </cell>
          <cell r="D85" t="str">
            <v>Medicare</v>
          </cell>
          <cell r="E85" t="str">
            <v>A</v>
          </cell>
          <cell r="F85" t="str">
            <v>1900-01-01</v>
          </cell>
          <cell r="G85" t="str">
            <v>EECST</v>
          </cell>
        </row>
        <row r="86">
          <cell r="B86">
            <v>1707</v>
          </cell>
          <cell r="C86" t="str">
            <v>Other Payroll Taxes</v>
          </cell>
          <cell r="D86" t="str">
            <v>Oth Pay Tx</v>
          </cell>
          <cell r="E86" t="str">
            <v>A</v>
          </cell>
          <cell r="F86" t="str">
            <v>1900-01-01</v>
          </cell>
          <cell r="G86" t="str">
            <v>EECST</v>
          </cell>
        </row>
        <row r="87">
          <cell r="B87">
            <v>1708</v>
          </cell>
          <cell r="C87" t="str">
            <v>Education/Seminar/Training Exp</v>
          </cell>
          <cell r="D87" t="str">
            <v>Ed/Sem/Tra</v>
          </cell>
          <cell r="E87" t="str">
            <v>A</v>
          </cell>
          <cell r="F87" t="str">
            <v>1900-01-01</v>
          </cell>
          <cell r="G87" t="str">
            <v>EECST</v>
          </cell>
        </row>
        <row r="88">
          <cell r="B88">
            <v>1709</v>
          </cell>
          <cell r="C88" t="str">
            <v>401K Employer Share</v>
          </cell>
          <cell r="D88" t="str">
            <v>401K</v>
          </cell>
          <cell r="E88" t="str">
            <v>A</v>
          </cell>
          <cell r="F88" t="str">
            <v>1900-01-01</v>
          </cell>
          <cell r="G88" t="str">
            <v>EECST</v>
          </cell>
        </row>
        <row r="89">
          <cell r="B89">
            <v>1710</v>
          </cell>
          <cell r="C89" t="str">
            <v>Pension Employer Share</v>
          </cell>
          <cell r="D89" t="str">
            <v>Pension</v>
          </cell>
          <cell r="E89" t="str">
            <v>A</v>
          </cell>
          <cell r="F89" t="str">
            <v>1900-01-01</v>
          </cell>
          <cell r="G89" t="str">
            <v>EECST</v>
          </cell>
        </row>
        <row r="90">
          <cell r="B90">
            <v>1711</v>
          </cell>
          <cell r="C90" t="str">
            <v>ESCP</v>
          </cell>
          <cell r="D90" t="str">
            <v>ESCP</v>
          </cell>
          <cell r="E90" t="str">
            <v>A</v>
          </cell>
          <cell r="F90" t="str">
            <v>1900-01-01</v>
          </cell>
          <cell r="G90" t="str">
            <v>EECST</v>
          </cell>
        </row>
        <row r="91">
          <cell r="B91">
            <v>1712</v>
          </cell>
          <cell r="C91" t="str">
            <v>Non Qualified SCRP/CAP Plan</v>
          </cell>
          <cell r="D91" t="str">
            <v>SCRP/CAP</v>
          </cell>
          <cell r="E91" t="str">
            <v>A</v>
          </cell>
          <cell r="F91" t="str">
            <v>1900-01-01</v>
          </cell>
          <cell r="G91" t="str">
            <v>EECST</v>
          </cell>
        </row>
        <row r="92">
          <cell r="B92">
            <v>1713</v>
          </cell>
          <cell r="C92" t="str">
            <v>Employee Gifts &amp; Awards</v>
          </cell>
          <cell r="D92" t="str">
            <v>Emp Gifts</v>
          </cell>
          <cell r="E92" t="str">
            <v>A</v>
          </cell>
          <cell r="F92" t="str">
            <v>1900-01-01</v>
          </cell>
          <cell r="G92" t="str">
            <v>EECST</v>
          </cell>
        </row>
        <row r="93">
          <cell r="B93">
            <v>1714</v>
          </cell>
          <cell r="C93" t="str">
            <v>Flex Plan Fees</v>
          </cell>
          <cell r="D93" t="str">
            <v>Flex Fees</v>
          </cell>
          <cell r="E93" t="str">
            <v>A</v>
          </cell>
          <cell r="F93" t="str">
            <v>1900-01-01</v>
          </cell>
          <cell r="G93" t="str">
            <v>EECST</v>
          </cell>
        </row>
        <row r="94">
          <cell r="B94">
            <v>1715</v>
          </cell>
          <cell r="C94" t="str">
            <v>Benefits Health and Dental</v>
          </cell>
          <cell r="D94" t="str">
            <v>Health/Den</v>
          </cell>
          <cell r="E94" t="str">
            <v>A</v>
          </cell>
          <cell r="F94" t="str">
            <v>1900-01-01</v>
          </cell>
          <cell r="G94" t="str">
            <v>EECST</v>
          </cell>
        </row>
        <row r="95">
          <cell r="B95">
            <v>1716</v>
          </cell>
          <cell r="C95" t="str">
            <v>Benefits Life Insurance</v>
          </cell>
          <cell r="D95" t="str">
            <v>Life</v>
          </cell>
          <cell r="E95" t="str">
            <v>A</v>
          </cell>
          <cell r="F95" t="str">
            <v>1900-01-01</v>
          </cell>
          <cell r="G95" t="str">
            <v>EECST</v>
          </cell>
        </row>
        <row r="96">
          <cell r="B96">
            <v>1717</v>
          </cell>
          <cell r="C96" t="str">
            <v>Benefits Educational Reimb</v>
          </cell>
          <cell r="D96" t="str">
            <v>Educ Reimb</v>
          </cell>
          <cell r="E96" t="str">
            <v>A</v>
          </cell>
          <cell r="F96" t="str">
            <v>1900-01-01</v>
          </cell>
          <cell r="G96" t="str">
            <v>EECST</v>
          </cell>
        </row>
        <row r="97">
          <cell r="B97">
            <v>1718</v>
          </cell>
          <cell r="C97" t="str">
            <v>Benefits AD&amp;D Insurance</v>
          </cell>
          <cell r="D97" t="str">
            <v>AD&amp;D</v>
          </cell>
          <cell r="E97" t="str">
            <v>A</v>
          </cell>
          <cell r="F97" t="str">
            <v>1900-01-01</v>
          </cell>
          <cell r="G97" t="str">
            <v>EECST</v>
          </cell>
        </row>
        <row r="98">
          <cell r="B98">
            <v>1719</v>
          </cell>
          <cell r="C98" t="str">
            <v>Benefits SFAS 106 OPRB</v>
          </cell>
          <cell r="D98" t="str">
            <v>OPRB/106</v>
          </cell>
          <cell r="E98" t="str">
            <v>A</v>
          </cell>
          <cell r="F98" t="str">
            <v>1900-01-01</v>
          </cell>
          <cell r="G98" t="str">
            <v>EECST</v>
          </cell>
        </row>
        <row r="99">
          <cell r="B99">
            <v>1720</v>
          </cell>
          <cell r="C99" t="str">
            <v>Benefits Joint Apprenticeship</v>
          </cell>
          <cell r="D99" t="str">
            <v>Joint Appr</v>
          </cell>
          <cell r="E99" t="str">
            <v>A</v>
          </cell>
          <cell r="F99" t="str">
            <v>1900-01-01</v>
          </cell>
          <cell r="G99" t="str">
            <v>EECST</v>
          </cell>
        </row>
        <row r="100">
          <cell r="B100">
            <v>1721</v>
          </cell>
          <cell r="C100" t="str">
            <v>Benefits Severance</v>
          </cell>
          <cell r="D100" t="str">
            <v>Severance</v>
          </cell>
          <cell r="E100" t="str">
            <v>A</v>
          </cell>
          <cell r="F100" t="str">
            <v>1900-01-01</v>
          </cell>
          <cell r="G100" t="str">
            <v>EECST</v>
          </cell>
        </row>
        <row r="101">
          <cell r="B101">
            <v>1722</v>
          </cell>
          <cell r="C101" t="str">
            <v>Benefits SFAS 112 OPEB</v>
          </cell>
          <cell r="D101" t="str">
            <v>OPEB/112</v>
          </cell>
          <cell r="E101" t="str">
            <v>A</v>
          </cell>
          <cell r="F101" t="str">
            <v>1900-01-01</v>
          </cell>
          <cell r="G101" t="str">
            <v>EECST</v>
          </cell>
        </row>
        <row r="102">
          <cell r="B102">
            <v>1723</v>
          </cell>
          <cell r="C102" t="str">
            <v>Benefits Suggest One</v>
          </cell>
          <cell r="D102" t="str">
            <v>Suggest 1</v>
          </cell>
          <cell r="E102" t="str">
            <v>A</v>
          </cell>
          <cell r="F102" t="str">
            <v>1900-01-01</v>
          </cell>
          <cell r="G102" t="str">
            <v>EECST</v>
          </cell>
        </row>
        <row r="103">
          <cell r="B103">
            <v>1724</v>
          </cell>
          <cell r="C103" t="str">
            <v>Relocation Expenses</v>
          </cell>
          <cell r="D103" t="str">
            <v>Reloc Exp</v>
          </cell>
          <cell r="E103" t="str">
            <v>A</v>
          </cell>
          <cell r="F103" t="str">
            <v>1900-01-01</v>
          </cell>
          <cell r="G103" t="str">
            <v>EECST</v>
          </cell>
        </row>
        <row r="104">
          <cell r="B104">
            <v>1725</v>
          </cell>
          <cell r="C104" t="str">
            <v>Benefits Supp Retirement</v>
          </cell>
          <cell r="D104" t="str">
            <v>Suppl Ret</v>
          </cell>
          <cell r="E104" t="str">
            <v>A</v>
          </cell>
          <cell r="F104" t="str">
            <v>1900-01-01</v>
          </cell>
          <cell r="G104" t="str">
            <v>EECST</v>
          </cell>
        </row>
        <row r="105">
          <cell r="B105">
            <v>1726</v>
          </cell>
          <cell r="C105" t="str">
            <v>Benefits Restricted Stock</v>
          </cell>
          <cell r="D105" t="str">
            <v>Restr Stk</v>
          </cell>
          <cell r="E105" t="str">
            <v>A</v>
          </cell>
          <cell r="F105" t="str">
            <v>1900-01-01</v>
          </cell>
          <cell r="G105" t="str">
            <v>EECST</v>
          </cell>
        </row>
        <row r="106">
          <cell r="B106">
            <v>1727</v>
          </cell>
          <cell r="C106" t="str">
            <v>Benefits LT &amp; ST Disability</v>
          </cell>
          <cell r="D106" t="str">
            <v>Disability</v>
          </cell>
          <cell r="E106" t="str">
            <v>A</v>
          </cell>
          <cell r="F106" t="str">
            <v>1900-01-01</v>
          </cell>
          <cell r="G106" t="str">
            <v>EECST</v>
          </cell>
        </row>
        <row r="107">
          <cell r="B107">
            <v>1728</v>
          </cell>
          <cell r="C107" t="str">
            <v>Benefits Stock Options</v>
          </cell>
          <cell r="D107" t="str">
            <v>Options</v>
          </cell>
          <cell r="E107" t="str">
            <v>A</v>
          </cell>
          <cell r="F107" t="str">
            <v>1900-01-01</v>
          </cell>
          <cell r="G107" t="str">
            <v>EECST</v>
          </cell>
        </row>
        <row r="108">
          <cell r="B108">
            <v>1799</v>
          </cell>
          <cell r="C108" t="str">
            <v>Benefits Other</v>
          </cell>
          <cell r="D108" t="str">
            <v>Other Ben</v>
          </cell>
          <cell r="E108" t="str">
            <v>A</v>
          </cell>
          <cell r="F108" t="str">
            <v>1900-01-01</v>
          </cell>
          <cell r="G108" t="str">
            <v>EECST</v>
          </cell>
        </row>
        <row r="109">
          <cell r="B109">
            <v>1800</v>
          </cell>
          <cell r="C109" t="str">
            <v>Legal Fees</v>
          </cell>
          <cell r="D109" t="str">
            <v>Legal</v>
          </cell>
          <cell r="E109" t="str">
            <v>A</v>
          </cell>
          <cell r="F109" t="str">
            <v>1900-01-01</v>
          </cell>
          <cell r="G109" t="str">
            <v>OUTSV</v>
          </cell>
        </row>
        <row r="110">
          <cell r="B110">
            <v>1801</v>
          </cell>
          <cell r="C110" t="str">
            <v>Accounting Services</v>
          </cell>
          <cell r="D110" t="str">
            <v>Accounting</v>
          </cell>
          <cell r="E110" t="str">
            <v>A</v>
          </cell>
          <cell r="F110" t="str">
            <v>1900-01-01</v>
          </cell>
          <cell r="G110" t="str">
            <v>OUTSV</v>
          </cell>
        </row>
        <row r="111">
          <cell r="B111">
            <v>1802</v>
          </cell>
          <cell r="C111" t="str">
            <v>Tax Services</v>
          </cell>
          <cell r="D111" t="str">
            <v>Tax</v>
          </cell>
          <cell r="E111" t="str">
            <v>A</v>
          </cell>
          <cell r="F111" t="str">
            <v>1900-01-01</v>
          </cell>
          <cell r="G111" t="str">
            <v>OUTSV</v>
          </cell>
        </row>
        <row r="112">
          <cell r="B112">
            <v>1803</v>
          </cell>
          <cell r="C112" t="str">
            <v>Audit Services</v>
          </cell>
          <cell r="D112" t="str">
            <v>Audit</v>
          </cell>
          <cell r="E112" t="str">
            <v>A</v>
          </cell>
          <cell r="F112" t="str">
            <v>1900-01-01</v>
          </cell>
          <cell r="G112" t="str">
            <v>OUTSV</v>
          </cell>
        </row>
        <row r="113">
          <cell r="B113">
            <v>1804</v>
          </cell>
          <cell r="C113" t="str">
            <v>Computer Fees</v>
          </cell>
          <cell r="D113" t="str">
            <v>Computer</v>
          </cell>
          <cell r="E113" t="str">
            <v>A</v>
          </cell>
          <cell r="F113" t="str">
            <v>1900-01-01</v>
          </cell>
          <cell r="G113" t="str">
            <v>OUTSV</v>
          </cell>
        </row>
        <row r="114">
          <cell r="B114">
            <v>1805</v>
          </cell>
          <cell r="C114" t="str">
            <v>Environmental Fees</v>
          </cell>
          <cell r="D114" t="str">
            <v>Enviro Fee</v>
          </cell>
          <cell r="E114" t="str">
            <v>A</v>
          </cell>
          <cell r="F114" t="str">
            <v>1900-01-01</v>
          </cell>
          <cell r="G114" t="str">
            <v>OUTSV</v>
          </cell>
        </row>
        <row r="115">
          <cell r="B115">
            <v>1806</v>
          </cell>
          <cell r="C115" t="str">
            <v>Transfer Agent Fees</v>
          </cell>
          <cell r="D115" t="str">
            <v>Trnsfr Agt</v>
          </cell>
          <cell r="E115" t="str">
            <v>A</v>
          </cell>
          <cell r="F115" t="str">
            <v>1900-01-01</v>
          </cell>
          <cell r="G115" t="str">
            <v>OUTSV</v>
          </cell>
        </row>
        <row r="116">
          <cell r="B116">
            <v>1807</v>
          </cell>
          <cell r="C116" t="str">
            <v>Geological Fees</v>
          </cell>
          <cell r="D116" t="str">
            <v>Geological</v>
          </cell>
          <cell r="E116" t="str">
            <v>A</v>
          </cell>
          <cell r="F116" t="str">
            <v>1900-01-01</v>
          </cell>
          <cell r="G116" t="str">
            <v>OUTSV</v>
          </cell>
        </row>
        <row r="117">
          <cell r="B117">
            <v>1808</v>
          </cell>
          <cell r="C117" t="str">
            <v>Engineering Fees</v>
          </cell>
          <cell r="D117" t="str">
            <v>Engineer</v>
          </cell>
          <cell r="E117" t="str">
            <v>A</v>
          </cell>
          <cell r="F117" t="str">
            <v>1900-01-01</v>
          </cell>
          <cell r="G117" t="str">
            <v>OUTSV</v>
          </cell>
        </row>
        <row r="118">
          <cell r="B118">
            <v>1809</v>
          </cell>
          <cell r="C118" t="str">
            <v>Consulting Fees</v>
          </cell>
          <cell r="D118" t="str">
            <v>Consulting</v>
          </cell>
          <cell r="E118" t="str">
            <v>A</v>
          </cell>
          <cell r="F118" t="str">
            <v>1900-01-01</v>
          </cell>
          <cell r="G118" t="str">
            <v>OUTSV</v>
          </cell>
        </row>
        <row r="119">
          <cell r="B119">
            <v>1810</v>
          </cell>
          <cell r="C119" t="str">
            <v>Benefit/Payroll Admin Fees</v>
          </cell>
          <cell r="D119" t="str">
            <v>Ben/Pay Ad</v>
          </cell>
          <cell r="E119" t="str">
            <v>A</v>
          </cell>
          <cell r="F119" t="str">
            <v>1900-01-01</v>
          </cell>
          <cell r="G119" t="str">
            <v>OUTSV</v>
          </cell>
        </row>
        <row r="120">
          <cell r="B120">
            <v>1811</v>
          </cell>
          <cell r="C120" t="str">
            <v>Directors Fees</v>
          </cell>
          <cell r="D120" t="str">
            <v>Directors</v>
          </cell>
          <cell r="E120" t="str">
            <v>A</v>
          </cell>
          <cell r="F120" t="str">
            <v>1900-01-01</v>
          </cell>
          <cell r="G120" t="str">
            <v>OUTSV</v>
          </cell>
        </row>
        <row r="121">
          <cell r="B121">
            <v>1812</v>
          </cell>
          <cell r="C121" t="str">
            <v>Management Fees</v>
          </cell>
          <cell r="D121" t="str">
            <v>Managemnt</v>
          </cell>
          <cell r="E121" t="str">
            <v>A</v>
          </cell>
          <cell r="F121" t="str">
            <v>1900-01-01</v>
          </cell>
          <cell r="G121" t="str">
            <v>OUTSV</v>
          </cell>
        </row>
        <row r="122">
          <cell r="B122">
            <v>1813</v>
          </cell>
          <cell r="C122" t="str">
            <v>Collection Agency Fees</v>
          </cell>
          <cell r="D122" t="str">
            <v>Collection</v>
          </cell>
          <cell r="E122" t="str">
            <v>A</v>
          </cell>
          <cell r="F122" t="str">
            <v>1900-01-01</v>
          </cell>
          <cell r="G122" t="str">
            <v>OUTSV</v>
          </cell>
        </row>
        <row r="123">
          <cell r="B123">
            <v>1814</v>
          </cell>
          <cell r="C123" t="str">
            <v>Tree Trimming Fees</v>
          </cell>
          <cell r="D123" t="str">
            <v>Tree Trim</v>
          </cell>
          <cell r="E123" t="str">
            <v>A</v>
          </cell>
          <cell r="F123" t="str">
            <v>1900-01-01</v>
          </cell>
          <cell r="G123" t="str">
            <v>OUTSV</v>
          </cell>
        </row>
        <row r="124">
          <cell r="B124">
            <v>1815</v>
          </cell>
          <cell r="C124" t="str">
            <v>Constr Fee/Contractor Pymts</v>
          </cell>
          <cell r="D124" t="str">
            <v>Const Fee</v>
          </cell>
          <cell r="E124" t="str">
            <v>A</v>
          </cell>
          <cell r="F124" t="str">
            <v>1900-01-01</v>
          </cell>
          <cell r="G124" t="str">
            <v>OUTSV</v>
          </cell>
        </row>
        <row r="125">
          <cell r="B125">
            <v>1816</v>
          </cell>
          <cell r="C125" t="str">
            <v>Constr Fee/Contractor-Retainag</v>
          </cell>
          <cell r="D125" t="str">
            <v>Retainage</v>
          </cell>
          <cell r="E125" t="str">
            <v>A</v>
          </cell>
          <cell r="F125" t="str">
            <v>1900-01-01</v>
          </cell>
          <cell r="G125" t="str">
            <v>OUTSV</v>
          </cell>
        </row>
        <row r="126">
          <cell r="B126">
            <v>1817</v>
          </cell>
          <cell r="C126" t="str">
            <v>Temp Employee Services</v>
          </cell>
          <cell r="D126" t="str">
            <v>Temp Emply</v>
          </cell>
          <cell r="E126" t="str">
            <v>A</v>
          </cell>
          <cell r="F126" t="str">
            <v>1900-01-01</v>
          </cell>
          <cell r="G126" t="str">
            <v>OUTSV</v>
          </cell>
        </row>
        <row r="127">
          <cell r="B127">
            <v>1818</v>
          </cell>
          <cell r="C127" t="str">
            <v>Telemarketing Expenses</v>
          </cell>
          <cell r="D127" t="str">
            <v>Telemktg</v>
          </cell>
          <cell r="E127" t="str">
            <v>A</v>
          </cell>
          <cell r="F127" t="str">
            <v>1900-01-01</v>
          </cell>
          <cell r="G127" t="str">
            <v>OUTSV</v>
          </cell>
        </row>
        <row r="128">
          <cell r="B128">
            <v>1819</v>
          </cell>
          <cell r="C128" t="str">
            <v>On-Line Service Fees</v>
          </cell>
          <cell r="D128" t="str">
            <v>On-Line</v>
          </cell>
          <cell r="E128" t="str">
            <v>A</v>
          </cell>
          <cell r="F128" t="str">
            <v>1900-01-01</v>
          </cell>
          <cell r="G128" t="str">
            <v>OUTSV</v>
          </cell>
        </row>
        <row r="129">
          <cell r="B129">
            <v>1820</v>
          </cell>
          <cell r="C129" t="str">
            <v>Agent Fees/Agent Commissions</v>
          </cell>
          <cell r="D129" t="str">
            <v>Agnt Fee</v>
          </cell>
          <cell r="E129" t="str">
            <v>A</v>
          </cell>
          <cell r="F129" t="str">
            <v>1900-01-01</v>
          </cell>
          <cell r="G129" t="str">
            <v>OUTSV</v>
          </cell>
        </row>
        <row r="130">
          <cell r="B130">
            <v>1821</v>
          </cell>
          <cell r="C130" t="str">
            <v>Contr Payments - Labor</v>
          </cell>
          <cell r="D130" t="str">
            <v>Contr Lbr</v>
          </cell>
          <cell r="E130" t="str">
            <v>A</v>
          </cell>
          <cell r="F130" t="str">
            <v>1900-01-01</v>
          </cell>
          <cell r="G130" t="str">
            <v>OUTSV</v>
          </cell>
        </row>
        <row r="131">
          <cell r="B131">
            <v>1822</v>
          </cell>
          <cell r="C131" t="str">
            <v>Contr Payments - Materials</v>
          </cell>
          <cell r="D131" t="str">
            <v>Contr Mtrl</v>
          </cell>
          <cell r="E131" t="str">
            <v>A</v>
          </cell>
          <cell r="F131" t="str">
            <v>1900-01-01</v>
          </cell>
          <cell r="G131" t="str">
            <v>OUTSV</v>
          </cell>
        </row>
        <row r="132">
          <cell r="B132">
            <v>1823</v>
          </cell>
          <cell r="C132" t="str">
            <v>Broker Insurance Services</v>
          </cell>
          <cell r="D132" t="str">
            <v>Brok Insur</v>
          </cell>
          <cell r="E132" t="str">
            <v>A</v>
          </cell>
          <cell r="F132" t="str">
            <v>1900-01-01</v>
          </cell>
          <cell r="G132" t="str">
            <v>OUTSV</v>
          </cell>
        </row>
        <row r="133">
          <cell r="B133">
            <v>1824</v>
          </cell>
          <cell r="C133" t="str">
            <v>3rd Party Insurance Admin</v>
          </cell>
          <cell r="D133" t="str">
            <v>3rdPty Ins</v>
          </cell>
          <cell r="E133" t="str">
            <v>A</v>
          </cell>
          <cell r="F133" t="str">
            <v>1900-01-01</v>
          </cell>
          <cell r="G133" t="str">
            <v>OUTSV</v>
          </cell>
        </row>
        <row r="134">
          <cell r="B134">
            <v>1899</v>
          </cell>
          <cell r="C134" t="str">
            <v>Other Outside Services</v>
          </cell>
          <cell r="D134" t="str">
            <v>Oth Outsd</v>
          </cell>
          <cell r="E134" t="str">
            <v>A</v>
          </cell>
          <cell r="F134" t="str">
            <v>1900-01-01</v>
          </cell>
          <cell r="G134" t="str">
            <v>OUTSV</v>
          </cell>
        </row>
        <row r="135">
          <cell r="B135">
            <v>1900</v>
          </cell>
          <cell r="C135" t="str">
            <v>Magaz/Newspaper/Yellow Pg  Ads</v>
          </cell>
          <cell r="D135" t="str">
            <v>News Ads</v>
          </cell>
          <cell r="E135" t="str">
            <v>A</v>
          </cell>
          <cell r="F135" t="str">
            <v>1900-01-01</v>
          </cell>
          <cell r="G135" t="str">
            <v>PROMO</v>
          </cell>
        </row>
        <row r="136">
          <cell r="B136">
            <v>1901</v>
          </cell>
          <cell r="C136" t="str">
            <v>Radio Ads</v>
          </cell>
          <cell r="D136" t="str">
            <v>Radio Ads</v>
          </cell>
          <cell r="E136" t="str">
            <v>A</v>
          </cell>
          <cell r="F136" t="str">
            <v>1900-01-01</v>
          </cell>
          <cell r="G136" t="str">
            <v>PROMO</v>
          </cell>
        </row>
        <row r="137">
          <cell r="B137">
            <v>1902</v>
          </cell>
          <cell r="C137" t="str">
            <v>Television Ads</v>
          </cell>
          <cell r="D137" t="str">
            <v>TV Ads</v>
          </cell>
          <cell r="E137" t="str">
            <v>A</v>
          </cell>
          <cell r="F137" t="str">
            <v>1900-01-01</v>
          </cell>
          <cell r="G137" t="str">
            <v>PROMO</v>
          </cell>
        </row>
        <row r="138">
          <cell r="B138">
            <v>1903</v>
          </cell>
          <cell r="C138" t="str">
            <v>Handouts/Brochures/Collateral</v>
          </cell>
          <cell r="D138" t="str">
            <v>Handouts</v>
          </cell>
          <cell r="E138" t="str">
            <v>A</v>
          </cell>
          <cell r="F138" t="str">
            <v>1900-01-01</v>
          </cell>
          <cell r="G138" t="str">
            <v>PROMO</v>
          </cell>
        </row>
        <row r="139">
          <cell r="B139">
            <v>1904</v>
          </cell>
          <cell r="C139" t="str">
            <v>Business Gifts</v>
          </cell>
          <cell r="D139" t="str">
            <v>Bus Gifts</v>
          </cell>
          <cell r="E139" t="str">
            <v>A</v>
          </cell>
          <cell r="F139" t="str">
            <v>1900-01-01</v>
          </cell>
          <cell r="G139" t="str">
            <v>PROMO</v>
          </cell>
        </row>
        <row r="140">
          <cell r="B140">
            <v>1905</v>
          </cell>
          <cell r="C140" t="str">
            <v>Business Promotion</v>
          </cell>
          <cell r="D140" t="str">
            <v>Bus Promo</v>
          </cell>
          <cell r="E140" t="str">
            <v>A</v>
          </cell>
          <cell r="F140" t="str">
            <v>1900-01-01</v>
          </cell>
          <cell r="G140" t="str">
            <v>PROMO</v>
          </cell>
        </row>
        <row r="141">
          <cell r="B141">
            <v>1906</v>
          </cell>
          <cell r="C141" t="str">
            <v>Promotional Entertainment</v>
          </cell>
          <cell r="D141" t="str">
            <v>Promo Ent</v>
          </cell>
          <cell r="E141" t="str">
            <v>A</v>
          </cell>
          <cell r="F141" t="str">
            <v>1900-01-01</v>
          </cell>
          <cell r="G141" t="str">
            <v>PROMO</v>
          </cell>
        </row>
        <row r="142">
          <cell r="B142">
            <v>1907</v>
          </cell>
          <cell r="C142" t="str">
            <v>Internet Advertising</v>
          </cell>
          <cell r="D142" t="str">
            <v>WWW Ads</v>
          </cell>
          <cell r="E142" t="str">
            <v>A</v>
          </cell>
          <cell r="F142" t="str">
            <v>1900-01-01</v>
          </cell>
          <cell r="G142" t="str">
            <v>PROMO</v>
          </cell>
        </row>
        <row r="143">
          <cell r="B143">
            <v>1999</v>
          </cell>
          <cell r="C143" t="str">
            <v>Other Advertising &amp; Promo</v>
          </cell>
          <cell r="D143" t="str">
            <v>Other Ad</v>
          </cell>
          <cell r="E143" t="str">
            <v>A</v>
          </cell>
          <cell r="F143" t="str">
            <v>1900-01-01</v>
          </cell>
          <cell r="G143" t="str">
            <v>PROMO</v>
          </cell>
        </row>
        <row r="144">
          <cell r="B144">
            <v>2000</v>
          </cell>
          <cell r="C144" t="str">
            <v>Depreciation/Depletion</v>
          </cell>
          <cell r="D144" t="str">
            <v>Deprectn</v>
          </cell>
          <cell r="E144" t="str">
            <v>A</v>
          </cell>
          <cell r="F144" t="str">
            <v>1900-01-01</v>
          </cell>
          <cell r="G144" t="str">
            <v>DEPRE</v>
          </cell>
        </row>
        <row r="145">
          <cell r="B145">
            <v>2100</v>
          </cell>
          <cell r="C145" t="str">
            <v>Amortization</v>
          </cell>
          <cell r="D145" t="str">
            <v>Amortizn</v>
          </cell>
          <cell r="E145" t="str">
            <v>A</v>
          </cell>
          <cell r="F145" t="str">
            <v>1900-01-01</v>
          </cell>
          <cell r="G145" t="str">
            <v>AMORT</v>
          </cell>
        </row>
        <row r="146">
          <cell r="B146">
            <v>2200</v>
          </cell>
          <cell r="C146" t="str">
            <v>Property Tax</v>
          </cell>
          <cell r="D146" t="str">
            <v>Property</v>
          </cell>
          <cell r="E146" t="str">
            <v>A</v>
          </cell>
          <cell r="F146" t="str">
            <v>1900-01-01</v>
          </cell>
          <cell r="G146" t="str">
            <v>TAXES</v>
          </cell>
        </row>
        <row r="147">
          <cell r="B147">
            <v>2201</v>
          </cell>
          <cell r="C147" t="str">
            <v>Environmental Tax</v>
          </cell>
          <cell r="D147" t="str">
            <v>Enviro Tx</v>
          </cell>
          <cell r="E147" t="str">
            <v>A</v>
          </cell>
          <cell r="F147" t="str">
            <v>1900-01-01</v>
          </cell>
          <cell r="G147" t="str">
            <v>TAXES</v>
          </cell>
        </row>
        <row r="148">
          <cell r="B148">
            <v>2202</v>
          </cell>
          <cell r="C148" t="str">
            <v>City/County Tax</v>
          </cell>
          <cell r="D148" t="str">
            <v>City/Count</v>
          </cell>
          <cell r="E148" t="str">
            <v>A</v>
          </cell>
          <cell r="F148" t="str">
            <v>1900-01-01</v>
          </cell>
          <cell r="G148" t="str">
            <v>TAXES</v>
          </cell>
        </row>
        <row r="149">
          <cell r="B149">
            <v>2203</v>
          </cell>
          <cell r="C149" t="str">
            <v>State and Local Use Tax</v>
          </cell>
          <cell r="D149" t="str">
            <v>State/Loca</v>
          </cell>
          <cell r="E149" t="str">
            <v>A</v>
          </cell>
          <cell r="F149" t="str">
            <v>1900-01-01</v>
          </cell>
          <cell r="G149" t="str">
            <v>TAXES</v>
          </cell>
        </row>
        <row r="150">
          <cell r="B150">
            <v>2204</v>
          </cell>
          <cell r="C150" t="str">
            <v>Income Tax</v>
          </cell>
          <cell r="D150" t="str">
            <v>Income</v>
          </cell>
          <cell r="E150" t="str">
            <v>A</v>
          </cell>
          <cell r="F150" t="str">
            <v>1900-01-01</v>
          </cell>
          <cell r="G150" t="str">
            <v>TAXES</v>
          </cell>
        </row>
        <row r="151">
          <cell r="B151">
            <v>2205</v>
          </cell>
          <cell r="C151" t="str">
            <v>Sales Tax</v>
          </cell>
          <cell r="D151" t="str">
            <v>Sales</v>
          </cell>
          <cell r="E151" t="str">
            <v>A</v>
          </cell>
          <cell r="F151" t="str">
            <v>1900-01-01</v>
          </cell>
          <cell r="G151" t="str">
            <v>TAXES</v>
          </cell>
        </row>
        <row r="152">
          <cell r="B152">
            <v>2206</v>
          </cell>
          <cell r="C152" t="str">
            <v>Corporate Franchise Tax</v>
          </cell>
          <cell r="D152" t="str">
            <v>Corp Fran</v>
          </cell>
          <cell r="E152" t="str">
            <v>A</v>
          </cell>
          <cell r="F152" t="str">
            <v>1900-01-01</v>
          </cell>
          <cell r="G152" t="str">
            <v>TAXES</v>
          </cell>
        </row>
        <row r="153">
          <cell r="B153">
            <v>2207</v>
          </cell>
          <cell r="C153" t="str">
            <v>Excise Tax</v>
          </cell>
          <cell r="D153" t="str">
            <v>Excise</v>
          </cell>
          <cell r="E153" t="str">
            <v>A</v>
          </cell>
          <cell r="F153" t="str">
            <v>1900-01-01</v>
          </cell>
          <cell r="G153" t="str">
            <v>TAXES</v>
          </cell>
        </row>
        <row r="154">
          <cell r="B154">
            <v>2208</v>
          </cell>
          <cell r="C154" t="str">
            <v>City Franchise Tax</v>
          </cell>
          <cell r="D154" t="str">
            <v>Franchise</v>
          </cell>
          <cell r="E154" t="str">
            <v>A</v>
          </cell>
          <cell r="F154" t="str">
            <v>1900-01-01</v>
          </cell>
          <cell r="G154" t="str">
            <v>TAXES</v>
          </cell>
        </row>
        <row r="155">
          <cell r="B155">
            <v>2209</v>
          </cell>
          <cell r="C155" t="str">
            <v>Business/Occupation Tax &amp; Lic</v>
          </cell>
          <cell r="D155" t="str">
            <v>B&amp;O</v>
          </cell>
          <cell r="E155" t="str">
            <v>A</v>
          </cell>
          <cell r="F155" t="str">
            <v>1900-01-01</v>
          </cell>
          <cell r="G155" t="str">
            <v>TAXES</v>
          </cell>
        </row>
        <row r="156">
          <cell r="B156">
            <v>2210</v>
          </cell>
          <cell r="C156" t="str">
            <v>Real &amp; Personal Property Tax</v>
          </cell>
          <cell r="D156" t="str">
            <v>Real Tax</v>
          </cell>
          <cell r="E156" t="str">
            <v>A</v>
          </cell>
          <cell r="F156" t="str">
            <v>1900-01-01</v>
          </cell>
          <cell r="G156" t="str">
            <v>TAXES</v>
          </cell>
        </row>
        <row r="157">
          <cell r="B157">
            <v>2299</v>
          </cell>
          <cell r="C157" t="str">
            <v>Other Taxes</v>
          </cell>
          <cell r="D157" t="str">
            <v>Other Tax</v>
          </cell>
          <cell r="E157" t="str">
            <v>A</v>
          </cell>
          <cell r="F157" t="str">
            <v>1900-01-01</v>
          </cell>
          <cell r="G157" t="str">
            <v>TAXES</v>
          </cell>
        </row>
        <row r="158">
          <cell r="B158">
            <v>2300</v>
          </cell>
          <cell r="C158" t="str">
            <v>Uncollectible Amounts</v>
          </cell>
          <cell r="D158" t="str">
            <v>Uncollect</v>
          </cell>
          <cell r="E158" t="str">
            <v>A</v>
          </cell>
          <cell r="F158" t="str">
            <v>1900-01-01</v>
          </cell>
          <cell r="G158" t="str">
            <v>UNCOL</v>
          </cell>
        </row>
        <row r="159">
          <cell r="B159">
            <v>2400</v>
          </cell>
          <cell r="C159" t="str">
            <v>Charitable Contributions</v>
          </cell>
          <cell r="D159" t="str">
            <v>Charity</v>
          </cell>
          <cell r="E159" t="str">
            <v>A</v>
          </cell>
          <cell r="F159" t="str">
            <v>1900-01-01</v>
          </cell>
          <cell r="G159" t="str">
            <v>CHRTY</v>
          </cell>
        </row>
        <row r="160">
          <cell r="B160">
            <v>2401</v>
          </cell>
          <cell r="C160" t="str">
            <v>Political Contributions</v>
          </cell>
          <cell r="D160" t="str">
            <v>Political</v>
          </cell>
          <cell r="E160" t="str">
            <v>A</v>
          </cell>
          <cell r="F160" t="str">
            <v>1900-01-01</v>
          </cell>
          <cell r="G160" t="str">
            <v>CHRTY</v>
          </cell>
        </row>
        <row r="161">
          <cell r="B161">
            <v>2402</v>
          </cell>
          <cell r="C161" t="str">
            <v>Social &amp; Community Gifts</v>
          </cell>
          <cell r="D161" t="str">
            <v>Social</v>
          </cell>
          <cell r="E161" t="str">
            <v>A</v>
          </cell>
          <cell r="F161" t="str">
            <v>1900-01-01</v>
          </cell>
          <cell r="G161" t="str">
            <v>CHRTY</v>
          </cell>
        </row>
        <row r="162">
          <cell r="B162">
            <v>2403</v>
          </cell>
          <cell r="C162" t="str">
            <v>Lobbying Contributions/Gifts</v>
          </cell>
          <cell r="D162" t="str">
            <v>Lobbying</v>
          </cell>
          <cell r="E162" t="str">
            <v>A</v>
          </cell>
          <cell r="F162" t="str">
            <v>1900-01-01</v>
          </cell>
          <cell r="G162" t="str">
            <v>CHRTY</v>
          </cell>
        </row>
        <row r="163">
          <cell r="B163">
            <v>2499</v>
          </cell>
          <cell r="C163" t="str">
            <v>Other Contributions</v>
          </cell>
          <cell r="D163" t="str">
            <v>Oth Contrb</v>
          </cell>
          <cell r="E163" t="str">
            <v>A</v>
          </cell>
          <cell r="F163" t="str">
            <v>1900-01-01</v>
          </cell>
          <cell r="G163" t="str">
            <v>CHRTY</v>
          </cell>
        </row>
        <row r="164">
          <cell r="B164">
            <v>2500</v>
          </cell>
          <cell r="C164" t="str">
            <v>Bank and Credit Card Charges</v>
          </cell>
          <cell r="D164" t="str">
            <v>Bank Chg</v>
          </cell>
          <cell r="E164" t="str">
            <v>A</v>
          </cell>
          <cell r="F164" t="str">
            <v>1900-01-01</v>
          </cell>
          <cell r="G164" t="str">
            <v>BANK</v>
          </cell>
        </row>
        <row r="165">
          <cell r="B165">
            <v>2501</v>
          </cell>
          <cell r="C165" t="str">
            <v>Revolver Fees</v>
          </cell>
          <cell r="D165" t="str">
            <v>Revolve</v>
          </cell>
          <cell r="E165" t="str">
            <v>A</v>
          </cell>
          <cell r="F165" t="str">
            <v>1900-01-01</v>
          </cell>
          <cell r="G165" t="str">
            <v>BANK</v>
          </cell>
        </row>
        <row r="166">
          <cell r="B166">
            <v>2502</v>
          </cell>
          <cell r="C166" t="str">
            <v>A/R Sales Program Fees</v>
          </cell>
          <cell r="D166" t="str">
            <v>A/R Sales</v>
          </cell>
          <cell r="E166" t="str">
            <v>A</v>
          </cell>
          <cell r="F166" t="str">
            <v>1900-01-01</v>
          </cell>
          <cell r="G166" t="str">
            <v>BANK</v>
          </cell>
        </row>
        <row r="167">
          <cell r="B167">
            <v>2503</v>
          </cell>
          <cell r="C167" t="str">
            <v>Insurance Bonds</v>
          </cell>
          <cell r="D167" t="str">
            <v>Insur Bond</v>
          </cell>
          <cell r="E167" t="str">
            <v>A</v>
          </cell>
          <cell r="F167" t="str">
            <v>1900-01-01</v>
          </cell>
          <cell r="G167" t="str">
            <v>BANK</v>
          </cell>
        </row>
        <row r="168">
          <cell r="B168">
            <v>2599</v>
          </cell>
          <cell r="C168" t="str">
            <v>Other Financing Charges</v>
          </cell>
          <cell r="D168" t="str">
            <v>Oth Fin</v>
          </cell>
          <cell r="E168" t="str">
            <v>A</v>
          </cell>
          <cell r="F168" t="str">
            <v>1900-01-01</v>
          </cell>
          <cell r="G168" t="str">
            <v>BANK</v>
          </cell>
        </row>
        <row r="169">
          <cell r="B169">
            <v>2600</v>
          </cell>
          <cell r="C169" t="str">
            <v>Contingencies</v>
          </cell>
          <cell r="D169" t="str">
            <v>Contingent</v>
          </cell>
          <cell r="E169" t="str">
            <v>A</v>
          </cell>
          <cell r="F169" t="str">
            <v>1900-01-01</v>
          </cell>
          <cell r="G169" t="str">
            <v>CONTG</v>
          </cell>
        </row>
        <row r="170">
          <cell r="B170">
            <v>2601</v>
          </cell>
          <cell r="C170" t="str">
            <v>Damage Claims</v>
          </cell>
          <cell r="D170" t="str">
            <v>Damage</v>
          </cell>
          <cell r="E170" t="str">
            <v>A</v>
          </cell>
          <cell r="F170" t="str">
            <v>1900-01-01</v>
          </cell>
          <cell r="G170" t="str">
            <v>CONTG</v>
          </cell>
        </row>
        <row r="171">
          <cell r="B171">
            <v>2602</v>
          </cell>
          <cell r="C171" t="str">
            <v>General Liability Claims</v>
          </cell>
          <cell r="D171" t="str">
            <v>Gen Liab C</v>
          </cell>
          <cell r="E171" t="str">
            <v>A</v>
          </cell>
          <cell r="F171" t="str">
            <v>1900-01-01</v>
          </cell>
          <cell r="G171" t="str">
            <v>CONTG</v>
          </cell>
        </row>
        <row r="172">
          <cell r="B172">
            <v>2603</v>
          </cell>
          <cell r="C172" t="str">
            <v>General Liability Accruals</v>
          </cell>
          <cell r="D172" t="str">
            <v>Gen Liab A</v>
          </cell>
          <cell r="E172" t="str">
            <v>A</v>
          </cell>
          <cell r="F172" t="str">
            <v>1900-01-01</v>
          </cell>
          <cell r="G172" t="str">
            <v>CONTG</v>
          </cell>
        </row>
        <row r="173">
          <cell r="B173">
            <v>2604</v>
          </cell>
          <cell r="C173" t="str">
            <v>Property Damage Claims</v>
          </cell>
          <cell r="D173" t="str">
            <v>Prop Dam C</v>
          </cell>
          <cell r="E173" t="str">
            <v>A</v>
          </cell>
          <cell r="F173" t="str">
            <v>1900-01-01</v>
          </cell>
          <cell r="G173" t="str">
            <v>CONTG</v>
          </cell>
        </row>
        <row r="174">
          <cell r="B174">
            <v>2605</v>
          </cell>
          <cell r="C174" t="str">
            <v>Property Damage Accruals</v>
          </cell>
          <cell r="D174" t="str">
            <v>Prop Dam A</v>
          </cell>
          <cell r="E174" t="str">
            <v>A</v>
          </cell>
          <cell r="F174" t="str">
            <v>1900-01-01</v>
          </cell>
          <cell r="G174" t="str">
            <v>CONTG</v>
          </cell>
        </row>
        <row r="175">
          <cell r="B175">
            <v>2606</v>
          </cell>
          <cell r="C175" t="str">
            <v>Auto Liability Claims</v>
          </cell>
          <cell r="D175" t="str">
            <v>Car Liab C</v>
          </cell>
          <cell r="E175" t="str">
            <v>A</v>
          </cell>
          <cell r="F175" t="str">
            <v>1900-01-01</v>
          </cell>
          <cell r="G175" t="str">
            <v>CONTG</v>
          </cell>
        </row>
        <row r="176">
          <cell r="B176">
            <v>2607</v>
          </cell>
          <cell r="C176" t="str">
            <v>Auto Liability Accruals</v>
          </cell>
          <cell r="D176" t="str">
            <v>Car Liab A</v>
          </cell>
          <cell r="E176" t="str">
            <v>A</v>
          </cell>
          <cell r="F176" t="str">
            <v>1900-01-01</v>
          </cell>
          <cell r="G176" t="str">
            <v>CONTG</v>
          </cell>
        </row>
        <row r="177">
          <cell r="B177">
            <v>2608</v>
          </cell>
          <cell r="C177" t="str">
            <v>Auto Phys Damage Claims</v>
          </cell>
          <cell r="D177" t="str">
            <v>Car Dam C</v>
          </cell>
          <cell r="E177" t="str">
            <v>A</v>
          </cell>
          <cell r="F177" t="str">
            <v>1900-01-01</v>
          </cell>
          <cell r="G177" t="str">
            <v>CONTG</v>
          </cell>
        </row>
        <row r="178">
          <cell r="B178">
            <v>2609</v>
          </cell>
          <cell r="C178" t="str">
            <v>Auto Phys Damage Accruals</v>
          </cell>
          <cell r="D178" t="str">
            <v>Car Dam A</v>
          </cell>
          <cell r="E178" t="str">
            <v>A</v>
          </cell>
          <cell r="F178" t="str">
            <v>1900-01-01</v>
          </cell>
          <cell r="G178" t="str">
            <v>CONTG</v>
          </cell>
        </row>
        <row r="179">
          <cell r="B179">
            <v>2610</v>
          </cell>
          <cell r="C179" t="str">
            <v>Workers Comp Claims</v>
          </cell>
          <cell r="D179" t="str">
            <v>WC Claims</v>
          </cell>
          <cell r="E179" t="str">
            <v>A</v>
          </cell>
          <cell r="F179" t="str">
            <v>1900-01-01</v>
          </cell>
          <cell r="G179" t="str">
            <v>CONTG</v>
          </cell>
        </row>
        <row r="180">
          <cell r="B180">
            <v>2611</v>
          </cell>
          <cell r="C180" t="str">
            <v>Workers Comp Accruals</v>
          </cell>
          <cell r="D180" t="str">
            <v>WC Accrual</v>
          </cell>
          <cell r="E180" t="str">
            <v>A</v>
          </cell>
          <cell r="F180" t="str">
            <v>1900-01-01</v>
          </cell>
          <cell r="G180" t="str">
            <v>CONTG</v>
          </cell>
        </row>
        <row r="181">
          <cell r="B181">
            <v>2699</v>
          </cell>
          <cell r="C181" t="str">
            <v>Other Claims</v>
          </cell>
          <cell r="D181" t="str">
            <v>Oth Claims</v>
          </cell>
          <cell r="E181" t="str">
            <v>A</v>
          </cell>
          <cell r="F181" t="str">
            <v>1900-01-01</v>
          </cell>
          <cell r="G181" t="str">
            <v>CONTG</v>
          </cell>
        </row>
        <row r="182">
          <cell r="B182">
            <v>2700</v>
          </cell>
          <cell r="C182" t="str">
            <v>Vehicles Fuel</v>
          </cell>
          <cell r="D182" t="str">
            <v>Veh Fuel</v>
          </cell>
          <cell r="E182" t="str">
            <v>A</v>
          </cell>
          <cell r="F182" t="str">
            <v>1900-01-01</v>
          </cell>
          <cell r="G182" t="str">
            <v>VEHCL</v>
          </cell>
        </row>
        <row r="183">
          <cell r="B183">
            <v>2701</v>
          </cell>
          <cell r="C183" t="str">
            <v>Vehicles Maint and Repair</v>
          </cell>
          <cell r="D183" t="str">
            <v>Veh Maint</v>
          </cell>
          <cell r="E183" t="str">
            <v>A</v>
          </cell>
          <cell r="F183" t="str">
            <v>1900-01-01</v>
          </cell>
          <cell r="G183" t="str">
            <v>VEHCL</v>
          </cell>
        </row>
        <row r="184">
          <cell r="B184">
            <v>2702</v>
          </cell>
          <cell r="C184" t="str">
            <v>Vehicles Insurance</v>
          </cell>
          <cell r="D184" t="str">
            <v>Veh Insur</v>
          </cell>
          <cell r="E184" t="str">
            <v>A</v>
          </cell>
          <cell r="F184" t="str">
            <v>1900-01-01</v>
          </cell>
          <cell r="G184" t="str">
            <v>VEHCL</v>
          </cell>
        </row>
        <row r="185">
          <cell r="B185">
            <v>2703</v>
          </cell>
          <cell r="C185" t="str">
            <v>Vehicles Licensing</v>
          </cell>
          <cell r="D185" t="str">
            <v>Veh Licen</v>
          </cell>
          <cell r="E185" t="str">
            <v>A</v>
          </cell>
          <cell r="F185" t="str">
            <v>1900-01-01</v>
          </cell>
          <cell r="G185" t="str">
            <v>VEHCL</v>
          </cell>
        </row>
        <row r="186">
          <cell r="B186">
            <v>2704</v>
          </cell>
          <cell r="C186" t="str">
            <v>Vehicles Rent and Leases</v>
          </cell>
          <cell r="D186" t="str">
            <v>Veh Lease</v>
          </cell>
          <cell r="E186" t="str">
            <v>A</v>
          </cell>
          <cell r="F186" t="str">
            <v>1900-01-01</v>
          </cell>
          <cell r="G186" t="str">
            <v>VEHCL</v>
          </cell>
        </row>
        <row r="187">
          <cell r="B187">
            <v>2705</v>
          </cell>
          <cell r="C187" t="str">
            <v>Vehicle Depreciation</v>
          </cell>
          <cell r="D187" t="str">
            <v>Veh Depr</v>
          </cell>
          <cell r="E187" t="str">
            <v>A</v>
          </cell>
          <cell r="F187" t="str">
            <v>1900-01-01</v>
          </cell>
          <cell r="G187" t="str">
            <v>VEHCL</v>
          </cell>
        </row>
        <row r="188">
          <cell r="B188">
            <v>2799</v>
          </cell>
          <cell r="C188" t="str">
            <v>Vehicles Other</v>
          </cell>
          <cell r="D188" t="str">
            <v>Oth Veh</v>
          </cell>
          <cell r="E188" t="str">
            <v>A</v>
          </cell>
          <cell r="F188" t="str">
            <v>1900-01-01</v>
          </cell>
          <cell r="G188" t="str">
            <v>VEHCL</v>
          </cell>
        </row>
        <row r="189">
          <cell r="B189">
            <v>2800</v>
          </cell>
          <cell r="C189" t="str">
            <v>Transmission of Elec by Others</v>
          </cell>
          <cell r="D189" t="str">
            <v>Transm</v>
          </cell>
          <cell r="E189" t="str">
            <v>A</v>
          </cell>
          <cell r="F189" t="str">
            <v>1900-01-01</v>
          </cell>
          <cell r="G189" t="str">
            <v>TRANS</v>
          </cell>
        </row>
        <row r="190">
          <cell r="B190">
            <v>2801</v>
          </cell>
          <cell r="C190" t="str">
            <v>Transmission of Gas by Others</v>
          </cell>
          <cell r="D190" t="str">
            <v>TR Gas Oth</v>
          </cell>
          <cell r="E190" t="str">
            <v>A</v>
          </cell>
          <cell r="F190" t="str">
            <v>1900-01-01</v>
          </cell>
          <cell r="G190" t="str">
            <v>TRANS</v>
          </cell>
        </row>
        <row r="191">
          <cell r="B191">
            <v>2900</v>
          </cell>
          <cell r="C191" t="str">
            <v>Plant In Service</v>
          </cell>
          <cell r="D191" t="str">
            <v>In Service</v>
          </cell>
          <cell r="E191" t="str">
            <v>A</v>
          </cell>
          <cell r="F191" t="str">
            <v>1900-01-01</v>
          </cell>
          <cell r="G191" t="str">
            <v>PCINV</v>
          </cell>
        </row>
        <row r="192">
          <cell r="B192">
            <v>2901</v>
          </cell>
          <cell r="C192" t="str">
            <v>Retirements</v>
          </cell>
          <cell r="D192" t="str">
            <v>Retirement</v>
          </cell>
          <cell r="E192" t="str">
            <v>A</v>
          </cell>
          <cell r="F192" t="str">
            <v>1900-01-01</v>
          </cell>
          <cell r="G192" t="str">
            <v>PCRET</v>
          </cell>
        </row>
        <row r="193">
          <cell r="B193">
            <v>2902</v>
          </cell>
          <cell r="C193" t="str">
            <v>Cost of Removal</v>
          </cell>
          <cell r="D193" t="str">
            <v>COR</v>
          </cell>
          <cell r="E193" t="str">
            <v>A</v>
          </cell>
          <cell r="F193" t="str">
            <v>1900-01-01</v>
          </cell>
          <cell r="G193" t="str">
            <v>PCRET</v>
          </cell>
        </row>
        <row r="194">
          <cell r="B194">
            <v>2903</v>
          </cell>
          <cell r="C194" t="str">
            <v>Salvage</v>
          </cell>
          <cell r="D194" t="str">
            <v>Salvage</v>
          </cell>
          <cell r="E194" t="str">
            <v>A</v>
          </cell>
          <cell r="F194" t="str">
            <v>1900-01-01</v>
          </cell>
          <cell r="G194" t="str">
            <v>PCRET</v>
          </cell>
        </row>
        <row r="195">
          <cell r="B195">
            <v>2904</v>
          </cell>
          <cell r="C195" t="str">
            <v>Transfers &amp; Adjustments</v>
          </cell>
          <cell r="D195" t="str">
            <v>Trsfs/Adj</v>
          </cell>
          <cell r="E195" t="str">
            <v>A</v>
          </cell>
          <cell r="F195" t="str">
            <v>1900-01-01</v>
          </cell>
          <cell r="G195" t="str">
            <v>PCRET</v>
          </cell>
        </row>
        <row r="196">
          <cell r="B196">
            <v>2905</v>
          </cell>
          <cell r="C196" t="str">
            <v>Accumulated Other</v>
          </cell>
          <cell r="D196" t="str">
            <v>Accum Oth</v>
          </cell>
          <cell r="E196" t="str">
            <v>A</v>
          </cell>
          <cell r="F196" t="str">
            <v>1900-01-01</v>
          </cell>
          <cell r="G196" t="str">
            <v>PCRET</v>
          </cell>
        </row>
        <row r="197">
          <cell r="B197">
            <v>2999</v>
          </cell>
          <cell r="C197" t="str">
            <v>Other Project/Activity</v>
          </cell>
          <cell r="D197" t="str">
            <v>Oth Clear</v>
          </cell>
          <cell r="E197" t="str">
            <v>A</v>
          </cell>
          <cell r="F197" t="str">
            <v>1900-01-01</v>
          </cell>
          <cell r="G197" t="str">
            <v>PCOTH</v>
          </cell>
        </row>
        <row r="198">
          <cell r="B198">
            <v>3000</v>
          </cell>
          <cell r="C198" t="str">
            <v>AFUDC</v>
          </cell>
          <cell r="D198" t="str">
            <v>AFUDC</v>
          </cell>
          <cell r="E198" t="str">
            <v>A</v>
          </cell>
          <cell r="F198" t="str">
            <v>1900-01-01</v>
          </cell>
          <cell r="G198" t="str">
            <v>INTER</v>
          </cell>
        </row>
        <row r="199">
          <cell r="B199">
            <v>3001</v>
          </cell>
          <cell r="C199" t="str">
            <v>Non-Taxable Interest</v>
          </cell>
          <cell r="D199" t="str">
            <v>NonTx Int</v>
          </cell>
          <cell r="E199" t="str">
            <v>A</v>
          </cell>
          <cell r="F199" t="str">
            <v>1900-01-01</v>
          </cell>
          <cell r="G199" t="str">
            <v>INTER</v>
          </cell>
        </row>
        <row r="200">
          <cell r="B200">
            <v>3002</v>
          </cell>
          <cell r="C200" t="str">
            <v>Capital Charges</v>
          </cell>
          <cell r="D200" t="str">
            <v>Cap Chrgs</v>
          </cell>
          <cell r="E200" t="str">
            <v>A</v>
          </cell>
          <cell r="F200" t="str">
            <v>1900-01-01</v>
          </cell>
          <cell r="G200" t="str">
            <v>INTER</v>
          </cell>
        </row>
        <row r="201">
          <cell r="B201">
            <v>3099</v>
          </cell>
          <cell r="C201" t="str">
            <v>Other Interest</v>
          </cell>
          <cell r="D201" t="str">
            <v>Other Int</v>
          </cell>
          <cell r="E201" t="str">
            <v>A</v>
          </cell>
          <cell r="F201" t="str">
            <v>1900-01-01</v>
          </cell>
          <cell r="G201" t="str">
            <v>INTER</v>
          </cell>
        </row>
        <row r="202">
          <cell r="B202">
            <v>3100</v>
          </cell>
          <cell r="C202" t="str">
            <v>Reimbursed Construction/Maint</v>
          </cell>
          <cell r="D202" t="str">
            <v>CIAC</v>
          </cell>
          <cell r="E202" t="str">
            <v>A</v>
          </cell>
          <cell r="F202" t="str">
            <v>1900-01-01</v>
          </cell>
          <cell r="G202" t="str">
            <v>SPBIL</v>
          </cell>
        </row>
        <row r="203">
          <cell r="B203">
            <v>3200</v>
          </cell>
          <cell r="C203" t="str">
            <v>Regulatory Commission Expenses</v>
          </cell>
          <cell r="D203" t="str">
            <v>Commission</v>
          </cell>
          <cell r="E203" t="str">
            <v>A</v>
          </cell>
          <cell r="F203" t="str">
            <v>1900-01-01</v>
          </cell>
          <cell r="G203" t="str">
            <v>REGUL</v>
          </cell>
        </row>
        <row r="204">
          <cell r="B204">
            <v>3201</v>
          </cell>
          <cell r="C204" t="str">
            <v>Franchise Fees (Excl Taxes)</v>
          </cell>
          <cell r="D204" t="str">
            <v>Franch</v>
          </cell>
          <cell r="E204" t="str">
            <v>A</v>
          </cell>
          <cell r="F204" t="str">
            <v>1900-01-01</v>
          </cell>
          <cell r="G204" t="str">
            <v>REGUL</v>
          </cell>
        </row>
        <row r="205">
          <cell r="B205">
            <v>3300</v>
          </cell>
          <cell r="C205" t="str">
            <v>Recruiting Fees</v>
          </cell>
          <cell r="D205" t="str">
            <v>Recruit</v>
          </cell>
          <cell r="E205" t="str">
            <v>A</v>
          </cell>
          <cell r="F205" t="str">
            <v>1900-01-01</v>
          </cell>
          <cell r="G205" t="str">
            <v>PERSN</v>
          </cell>
        </row>
        <row r="206">
          <cell r="B206">
            <v>3301</v>
          </cell>
          <cell r="C206" t="str">
            <v>Outplacement Services</v>
          </cell>
          <cell r="D206" t="str">
            <v>Outplace</v>
          </cell>
          <cell r="E206" t="str">
            <v>A</v>
          </cell>
          <cell r="F206" t="str">
            <v>1900-01-01</v>
          </cell>
          <cell r="G206" t="str">
            <v>PERSN</v>
          </cell>
        </row>
        <row r="207">
          <cell r="B207">
            <v>3399</v>
          </cell>
          <cell r="C207" t="str">
            <v>Other Personnel Services</v>
          </cell>
          <cell r="D207" t="str">
            <v>Oth Person</v>
          </cell>
          <cell r="E207" t="str">
            <v>A</v>
          </cell>
          <cell r="F207" t="str">
            <v>1900-01-01</v>
          </cell>
          <cell r="G207" t="str">
            <v>PERSN</v>
          </cell>
        </row>
        <row r="208">
          <cell r="B208">
            <v>3403</v>
          </cell>
          <cell r="C208" t="str">
            <v>Aircraft Charter</v>
          </cell>
          <cell r="D208" t="str">
            <v>Air Chartr</v>
          </cell>
          <cell r="E208" t="str">
            <v>A</v>
          </cell>
          <cell r="F208" t="str">
            <v>1997-09-04</v>
          </cell>
          <cell r="G208" t="str">
            <v>AIRCR</v>
          </cell>
        </row>
        <row r="209">
          <cell r="B209">
            <v>3404</v>
          </cell>
          <cell r="C209" t="str">
            <v>Flight Planning &amp; Handling</v>
          </cell>
          <cell r="D209" t="str">
            <v>Flight Pln</v>
          </cell>
          <cell r="E209" t="str">
            <v>A</v>
          </cell>
          <cell r="F209" t="str">
            <v>1997-09-04</v>
          </cell>
          <cell r="G209" t="str">
            <v>AIRCR</v>
          </cell>
        </row>
        <row r="210">
          <cell r="B210">
            <v>3405</v>
          </cell>
          <cell r="C210" t="str">
            <v>Ground Transportation</v>
          </cell>
          <cell r="D210" t="str">
            <v>Grnd Trans</v>
          </cell>
          <cell r="E210" t="str">
            <v>A</v>
          </cell>
          <cell r="F210" t="str">
            <v>1997-09-04</v>
          </cell>
          <cell r="G210" t="str">
            <v>AIRCR</v>
          </cell>
        </row>
        <row r="211">
          <cell r="B211">
            <v>3406</v>
          </cell>
          <cell r="C211" t="str">
            <v>Airfare &amp; Engine Parts</v>
          </cell>
          <cell r="D211" t="str">
            <v>Eng Parts</v>
          </cell>
          <cell r="E211" t="str">
            <v>A</v>
          </cell>
          <cell r="F211" t="str">
            <v>1997-09-04</v>
          </cell>
          <cell r="G211" t="str">
            <v>AIRCR</v>
          </cell>
        </row>
        <row r="212">
          <cell r="B212">
            <v>3407</v>
          </cell>
          <cell r="C212" t="str">
            <v>Avionics</v>
          </cell>
          <cell r="D212" t="str">
            <v>Avionics</v>
          </cell>
          <cell r="E212" t="str">
            <v>A</v>
          </cell>
          <cell r="F212" t="str">
            <v>1997-09-04</v>
          </cell>
          <cell r="G212" t="str">
            <v>AIRCR</v>
          </cell>
        </row>
        <row r="213">
          <cell r="B213">
            <v>3408</v>
          </cell>
          <cell r="C213" t="str">
            <v>Engine Accrual/MPS</v>
          </cell>
          <cell r="D213" t="str">
            <v>Eng Accr</v>
          </cell>
          <cell r="E213" t="str">
            <v>A</v>
          </cell>
          <cell r="F213" t="str">
            <v>1997-09-04</v>
          </cell>
          <cell r="G213" t="str">
            <v>AIRCR</v>
          </cell>
        </row>
        <row r="214">
          <cell r="B214">
            <v>3499</v>
          </cell>
          <cell r="C214" t="str">
            <v>Other Aircraft Expenses</v>
          </cell>
          <cell r="D214" t="str">
            <v>Aircraft</v>
          </cell>
          <cell r="E214" t="str">
            <v>A</v>
          </cell>
          <cell r="F214" t="str">
            <v>1900-01-01</v>
          </cell>
          <cell r="G214" t="str">
            <v>AIRCR</v>
          </cell>
        </row>
        <row r="215">
          <cell r="B215">
            <v>3500</v>
          </cell>
          <cell r="C215" t="str">
            <v>Fuel - Special Use</v>
          </cell>
          <cell r="D215" t="str">
            <v>Fuel Spec</v>
          </cell>
          <cell r="E215" t="str">
            <v>A</v>
          </cell>
          <cell r="F215" t="str">
            <v>1900-01-01</v>
          </cell>
          <cell r="G215" t="str">
            <v>FUEL</v>
          </cell>
        </row>
        <row r="216">
          <cell r="B216">
            <v>3501</v>
          </cell>
          <cell r="C216" t="str">
            <v>Liquefied Petroleum Gas</v>
          </cell>
          <cell r="D216" t="str">
            <v>Liq Petrol</v>
          </cell>
          <cell r="E216" t="str">
            <v>A</v>
          </cell>
          <cell r="F216" t="str">
            <v>1900-01-01</v>
          </cell>
          <cell r="G216" t="str">
            <v>FUEL</v>
          </cell>
        </row>
        <row r="217">
          <cell r="B217">
            <v>3502</v>
          </cell>
          <cell r="C217" t="str">
            <v>Compressor Station Fuel</v>
          </cell>
          <cell r="D217" t="str">
            <v>Fuel CS</v>
          </cell>
          <cell r="E217" t="str">
            <v>A</v>
          </cell>
          <cell r="F217" t="str">
            <v>1900-01-01</v>
          </cell>
          <cell r="G217" t="str">
            <v>FUEL</v>
          </cell>
        </row>
        <row r="218">
          <cell r="B218">
            <v>3503</v>
          </cell>
          <cell r="C218" t="str">
            <v>Compressor Station Gas</v>
          </cell>
          <cell r="D218" t="str">
            <v>CS Gas</v>
          </cell>
          <cell r="E218" t="str">
            <v>A</v>
          </cell>
          <cell r="F218" t="str">
            <v>1900-01-01</v>
          </cell>
          <cell r="G218" t="str">
            <v>FUEL</v>
          </cell>
        </row>
        <row r="219">
          <cell r="B219">
            <v>3600</v>
          </cell>
          <cell r="C219" t="str">
            <v>Interdept, Dept &amp; Free Service</v>
          </cell>
          <cell r="D219" t="str">
            <v>Interdept</v>
          </cell>
          <cell r="E219" t="str">
            <v>A</v>
          </cell>
          <cell r="F219" t="str">
            <v>1900-01-01</v>
          </cell>
          <cell r="G219" t="str">
            <v>IDEPT</v>
          </cell>
        </row>
        <row r="220">
          <cell r="B220">
            <v>3700</v>
          </cell>
          <cell r="C220" t="str">
            <v>Admin &amp; General Clearing</v>
          </cell>
          <cell r="D220" t="str">
            <v>AG Clear</v>
          </cell>
          <cell r="E220" t="str">
            <v>A</v>
          </cell>
          <cell r="F220" t="str">
            <v>1900-01-01</v>
          </cell>
          <cell r="G220" t="str">
            <v>AGCLR</v>
          </cell>
        </row>
        <row r="221">
          <cell r="B221">
            <v>9002</v>
          </cell>
          <cell r="C221" t="str">
            <v>Materials Loading</v>
          </cell>
          <cell r="D221" t="str">
            <v>Matl Load</v>
          </cell>
          <cell r="E221" t="str">
            <v>A</v>
          </cell>
          <cell r="F221" t="str">
            <v>1900-01-01</v>
          </cell>
          <cell r="G221" t="str">
            <v>LOADS</v>
          </cell>
        </row>
        <row r="222">
          <cell r="B222">
            <v>9003</v>
          </cell>
          <cell r="C222" t="str">
            <v>Payroll Loading</v>
          </cell>
          <cell r="D222" t="str">
            <v>PR Load</v>
          </cell>
          <cell r="E222" t="str">
            <v>A</v>
          </cell>
          <cell r="F222" t="str">
            <v>1900-01-01</v>
          </cell>
          <cell r="G222" t="str">
            <v>LOADS</v>
          </cell>
        </row>
        <row r="223">
          <cell r="B223">
            <v>9004</v>
          </cell>
          <cell r="C223" t="str">
            <v>Vehicle Loading</v>
          </cell>
          <cell r="D223" t="str">
            <v>Veh Load</v>
          </cell>
          <cell r="E223" t="str">
            <v>A</v>
          </cell>
          <cell r="F223" t="str">
            <v>1900-01-01</v>
          </cell>
          <cell r="G223" t="str">
            <v>LOADS</v>
          </cell>
        </row>
        <row r="224">
          <cell r="B224">
            <v>9005</v>
          </cell>
          <cell r="C224" t="str">
            <v>A&amp;G Loading</v>
          </cell>
          <cell r="D224" t="str">
            <v>AG Load</v>
          </cell>
          <cell r="E224" t="str">
            <v>A</v>
          </cell>
          <cell r="F224" t="str">
            <v>1900-01-01</v>
          </cell>
          <cell r="G224" t="str">
            <v>LOADS</v>
          </cell>
        </row>
        <row r="225">
          <cell r="B225">
            <v>9006</v>
          </cell>
          <cell r="C225" t="str">
            <v>Field Engineering Loading</v>
          </cell>
          <cell r="D225" t="str">
            <v>Eng Load</v>
          </cell>
          <cell r="E225" t="str">
            <v>A</v>
          </cell>
          <cell r="F225" t="str">
            <v>1900-01-01</v>
          </cell>
          <cell r="G225" t="str">
            <v>LOADS</v>
          </cell>
        </row>
        <row r="226">
          <cell r="B226">
            <v>9009</v>
          </cell>
          <cell r="C226" t="str">
            <v>Inventory Clearing</v>
          </cell>
          <cell r="D226" t="str">
            <v>Inv Clear</v>
          </cell>
          <cell r="E226" t="str">
            <v>A</v>
          </cell>
          <cell r="F226" t="str">
            <v>1900-01-01</v>
          </cell>
          <cell r="G226" t="str">
            <v>ALLOC</v>
          </cell>
        </row>
        <row r="227">
          <cell r="B227">
            <v>9010</v>
          </cell>
          <cell r="C227" t="str">
            <v>Shared Leased Assets</v>
          </cell>
          <cell r="D227" t="str">
            <v>Sh Ls Asst</v>
          </cell>
          <cell r="E227" t="str">
            <v>A</v>
          </cell>
          <cell r="F227" t="str">
            <v>1900-01-01</v>
          </cell>
          <cell r="G227" t="str">
            <v>ALLOC</v>
          </cell>
        </row>
        <row r="228">
          <cell r="B228">
            <v>9100</v>
          </cell>
          <cell r="C228" t="str">
            <v>Payroll Taxes Loading</v>
          </cell>
          <cell r="D228" t="str">
            <v>PTax Load</v>
          </cell>
          <cell r="E228" t="str">
            <v>A</v>
          </cell>
          <cell r="F228" t="str">
            <v>1900-01-01</v>
          </cell>
          <cell r="G228" t="str">
            <v>LOADS</v>
          </cell>
        </row>
        <row r="229">
          <cell r="B229">
            <v>9101</v>
          </cell>
          <cell r="C229" t="str">
            <v>Workers Compensation Loading</v>
          </cell>
          <cell r="D229" t="str">
            <v>W/C Load</v>
          </cell>
          <cell r="E229" t="str">
            <v>A</v>
          </cell>
          <cell r="F229" t="str">
            <v>1900-01-01</v>
          </cell>
          <cell r="G229" t="str">
            <v>LOADS</v>
          </cell>
        </row>
        <row r="230">
          <cell r="B230">
            <v>9102</v>
          </cell>
          <cell r="C230" t="str">
            <v>Benefits Loading</v>
          </cell>
          <cell r="D230" t="str">
            <v>Ben Load</v>
          </cell>
          <cell r="E230" t="str">
            <v>A</v>
          </cell>
          <cell r="F230" t="str">
            <v>1900-01-01</v>
          </cell>
          <cell r="G230" t="str">
            <v>LOADS</v>
          </cell>
        </row>
        <row r="231">
          <cell r="B231">
            <v>9103</v>
          </cell>
          <cell r="C231" t="str">
            <v>Compensated Absences Loading</v>
          </cell>
          <cell r="D231" t="str">
            <v>Abs Load</v>
          </cell>
          <cell r="E231" t="str">
            <v>A</v>
          </cell>
          <cell r="F231" t="str">
            <v>1900-01-01</v>
          </cell>
          <cell r="G231" t="str">
            <v>LOADS</v>
          </cell>
        </row>
        <row r="232">
          <cell r="B232">
            <v>9104</v>
          </cell>
          <cell r="C232" t="str">
            <v>Payroll Tax Loading-Non Union</v>
          </cell>
          <cell r="D232" t="str">
            <v>PRTx Ld NU</v>
          </cell>
          <cell r="E232" t="str">
            <v>A</v>
          </cell>
          <cell r="F232" t="str">
            <v>1900-01-01</v>
          </cell>
          <cell r="G232" t="str">
            <v>LOADS</v>
          </cell>
        </row>
        <row r="233">
          <cell r="B233">
            <v>9105</v>
          </cell>
          <cell r="C233" t="str">
            <v>Payroll Tax Loading-Union</v>
          </cell>
          <cell r="D233" t="str">
            <v>PRTx LdU</v>
          </cell>
          <cell r="E233" t="str">
            <v>A</v>
          </cell>
          <cell r="F233" t="str">
            <v>1900-01-01</v>
          </cell>
          <cell r="G233" t="str">
            <v>LOADS</v>
          </cell>
        </row>
        <row r="234">
          <cell r="B234">
            <v>9106</v>
          </cell>
          <cell r="C234" t="str">
            <v>Payroll Tax Loading-Incentives</v>
          </cell>
          <cell r="D234" t="str">
            <v>PR TxLd In</v>
          </cell>
          <cell r="E234" t="str">
            <v>A</v>
          </cell>
          <cell r="F234" t="str">
            <v>1900-01-01</v>
          </cell>
          <cell r="G234" t="str">
            <v>LOADS</v>
          </cell>
        </row>
        <row r="235">
          <cell r="B235">
            <v>9107</v>
          </cell>
          <cell r="C235" t="str">
            <v>Benefits Loading-Non Union</v>
          </cell>
          <cell r="D235" t="str">
            <v>Ben Ld NU</v>
          </cell>
          <cell r="E235" t="str">
            <v>A</v>
          </cell>
          <cell r="F235" t="str">
            <v>1900-01-01</v>
          </cell>
          <cell r="G235" t="str">
            <v>LOADS</v>
          </cell>
        </row>
        <row r="236">
          <cell r="B236">
            <v>9108</v>
          </cell>
          <cell r="C236" t="str">
            <v>Benefits Loading-Union</v>
          </cell>
          <cell r="D236" t="str">
            <v>Ben Ld U</v>
          </cell>
          <cell r="E236" t="str">
            <v>A</v>
          </cell>
          <cell r="F236" t="str">
            <v>1900-01-01</v>
          </cell>
          <cell r="G236" t="str">
            <v>LOADS</v>
          </cell>
        </row>
        <row r="237">
          <cell r="B237">
            <v>9109</v>
          </cell>
          <cell r="C237" t="str">
            <v>Stores Material Loading</v>
          </cell>
          <cell r="D237" t="str">
            <v>Stores Ldn</v>
          </cell>
          <cell r="E237" t="str">
            <v>A</v>
          </cell>
          <cell r="F237" t="str">
            <v>1900-01-01</v>
          </cell>
          <cell r="G237" t="str">
            <v>LOADS</v>
          </cell>
        </row>
        <row r="238">
          <cell r="B238">
            <v>9110</v>
          </cell>
          <cell r="C238" t="str">
            <v>Purchased Materials Loading</v>
          </cell>
          <cell r="D238" t="str">
            <v>PM Load</v>
          </cell>
          <cell r="E238" t="str">
            <v>A</v>
          </cell>
          <cell r="F238" t="str">
            <v>1900-01-01</v>
          </cell>
          <cell r="G238" t="str">
            <v>LOADS</v>
          </cell>
        </row>
        <row r="239">
          <cell r="B239">
            <v>9111</v>
          </cell>
          <cell r="C239" t="str">
            <v>Non-Productive Time Loading</v>
          </cell>
          <cell r="D239" t="str">
            <v>NPT Load</v>
          </cell>
          <cell r="E239" t="str">
            <v>A</v>
          </cell>
          <cell r="F239" t="str">
            <v>1900-01-01</v>
          </cell>
          <cell r="G239" t="str">
            <v>LOADS</v>
          </cell>
        </row>
        <row r="240">
          <cell r="B240">
            <v>9998</v>
          </cell>
          <cell r="C240" t="str">
            <v>Other Other  (Conversion only)</v>
          </cell>
          <cell r="D240" t="str">
            <v>Other</v>
          </cell>
          <cell r="E240" t="str">
            <v>A</v>
          </cell>
          <cell r="F240" t="str">
            <v>1900-01-01</v>
          </cell>
          <cell r="G240" t="str">
            <v>OTHER</v>
          </cell>
        </row>
        <row r="241">
          <cell r="B241">
            <v>9999</v>
          </cell>
          <cell r="C241" t="str">
            <v>Suspense</v>
          </cell>
          <cell r="D241" t="str">
            <v>Suspense</v>
          </cell>
          <cell r="E241" t="str">
            <v>A</v>
          </cell>
          <cell r="F241" t="str">
            <v>1900-01-01</v>
          </cell>
          <cell r="G241" t="str">
            <v>SUSPD</v>
          </cell>
        </row>
      </sheetData>
      <sheetData sheetId="2" refreshError="1">
        <row r="5">
          <cell r="A5" t="str">
            <v>KEY</v>
          </cell>
          <cell r="B5" t="str">
            <v>DESCRIPTION</v>
          </cell>
          <cell r="C5" t="str">
            <v>SHORT DESCRIPTION</v>
          </cell>
          <cell r="D5" t="str">
            <v>PS Res</v>
          </cell>
          <cell r="E5" t="str">
            <v>Resource Description</v>
          </cell>
        </row>
        <row r="6">
          <cell r="A6" t="str">
            <v>=====</v>
          </cell>
          <cell r="B6" t="str">
            <v>==================================</v>
          </cell>
          <cell r="C6" t="str">
            <v>===========================</v>
          </cell>
        </row>
        <row r="7">
          <cell r="A7">
            <v>0</v>
          </cell>
          <cell r="B7" t="str">
            <v>NO SORT</v>
          </cell>
          <cell r="C7" t="str">
            <v>NO SORT</v>
          </cell>
        </row>
        <row r="8">
          <cell r="A8">
            <v>101</v>
          </cell>
          <cell r="B8" t="str">
            <v>REGULAR SALARIES</v>
          </cell>
          <cell r="C8" t="str">
            <v>REGSAL</v>
          </cell>
          <cell r="D8">
            <v>1001</v>
          </cell>
          <cell r="E8" t="str">
            <v>Labor Straight Time</v>
          </cell>
        </row>
        <row r="9">
          <cell r="A9">
            <v>102</v>
          </cell>
          <cell r="B9" t="str">
            <v>OVERTIME SALARIES</v>
          </cell>
          <cell r="C9" t="str">
            <v>OT</v>
          </cell>
          <cell r="D9">
            <v>1000</v>
          </cell>
          <cell r="E9" t="str">
            <v>Labor Overtime</v>
          </cell>
        </row>
        <row r="10">
          <cell r="A10">
            <v>103</v>
          </cell>
          <cell r="B10" t="str">
            <v>CONTRACT LABOR/OUTSIDE SERVICES</v>
          </cell>
          <cell r="C10" t="str">
            <v>CONTRLAB/OUTSDE SERV</v>
          </cell>
          <cell r="D10">
            <v>1809</v>
          </cell>
          <cell r="E10" t="str">
            <v>Consulting Fees</v>
          </cell>
        </row>
        <row r="11">
          <cell r="A11">
            <v>201</v>
          </cell>
          <cell r="B11" t="str">
            <v>INVENTORY/ASSETS</v>
          </cell>
          <cell r="C11" t="str">
            <v>INVENTORY</v>
          </cell>
          <cell r="D11">
            <v>1100</v>
          </cell>
          <cell r="E11" t="str">
            <v>Materials Stores</v>
          </cell>
        </row>
        <row r="12">
          <cell r="A12">
            <v>202</v>
          </cell>
          <cell r="B12" t="str">
            <v>OFFICE SUPPLIES &amp; MISC</v>
          </cell>
          <cell r="C12" t="str">
            <v>OFF SUPP</v>
          </cell>
          <cell r="D12">
            <v>1403</v>
          </cell>
          <cell r="E12" t="str">
            <v>Office and Warehouse Supplies</v>
          </cell>
        </row>
        <row r="13">
          <cell r="A13">
            <v>203</v>
          </cell>
          <cell r="B13" t="str">
            <v>DISTRIBUTION O &amp; M MATERIALS</v>
          </cell>
          <cell r="C13" t="str">
            <v>DISTR O &amp; M MATERIAL</v>
          </cell>
          <cell r="D13">
            <v>1403</v>
          </cell>
          <cell r="E13" t="str">
            <v>Office and Warehouse Supplies</v>
          </cell>
        </row>
        <row r="14">
          <cell r="A14">
            <v>301</v>
          </cell>
          <cell r="B14" t="str">
            <v>LOADING PERCENTAGES</v>
          </cell>
          <cell r="C14" t="str">
            <v>LOADINGS</v>
          </cell>
          <cell r="D14">
            <v>9002</v>
          </cell>
          <cell r="E14" t="str">
            <v>Materials Loading</v>
          </cell>
        </row>
        <row r="15">
          <cell r="A15">
            <v>302</v>
          </cell>
          <cell r="B15" t="str">
            <v>STORES</v>
          </cell>
          <cell r="C15" t="str">
            <v>STORES</v>
          </cell>
          <cell r="D15">
            <v>1100</v>
          </cell>
          <cell r="E15" t="str">
            <v>Materials Stores</v>
          </cell>
        </row>
        <row r="16">
          <cell r="A16">
            <v>303</v>
          </cell>
          <cell r="B16" t="str">
            <v>TRANSPORTATION</v>
          </cell>
          <cell r="C16" t="str">
            <v>TRANSP</v>
          </cell>
          <cell r="D16">
            <v>2701</v>
          </cell>
          <cell r="E16" t="str">
            <v>Vehicles Maint and Repair</v>
          </cell>
        </row>
        <row r="17">
          <cell r="A17">
            <v>304</v>
          </cell>
          <cell r="B17" t="str">
            <v>BENEFITS/P/R TAXES</v>
          </cell>
          <cell r="C17" t="str">
            <v>BEN/PR TAXES</v>
          </cell>
          <cell r="D17" t="str">
            <v>1700 -1799</v>
          </cell>
          <cell r="E17" t="str">
            <v>Benefits Other</v>
          </cell>
        </row>
        <row r="18">
          <cell r="A18">
            <v>305</v>
          </cell>
          <cell r="B18" t="str">
            <v>INSURANCE</v>
          </cell>
          <cell r="C18" t="str">
            <v>INSUR</v>
          </cell>
          <cell r="D18" t="str">
            <v>1500 -1599</v>
          </cell>
          <cell r="E18" t="str">
            <v>Ins Prop/Business Interruption</v>
          </cell>
        </row>
        <row r="19">
          <cell r="A19">
            <v>306</v>
          </cell>
          <cell r="B19" t="str">
            <v>UTILITIES</v>
          </cell>
          <cell r="C19" t="str">
            <v>UTILITIES</v>
          </cell>
          <cell r="D19">
            <v>1405</v>
          </cell>
          <cell r="E19" t="str">
            <v>Utilities</v>
          </cell>
        </row>
        <row r="20">
          <cell r="A20">
            <v>307</v>
          </cell>
          <cell r="B20" t="str">
            <v>CONTRIBUTIONS/ADVANCES</v>
          </cell>
          <cell r="C20" t="str">
            <v>CONTRIB</v>
          </cell>
          <cell r="D20">
            <v>1815</v>
          </cell>
          <cell r="E20" t="str">
            <v>Constr Fee/Contractor Pymts</v>
          </cell>
        </row>
        <row r="21">
          <cell r="A21">
            <v>308</v>
          </cell>
          <cell r="B21" t="str">
            <v>TELEPHONE</v>
          </cell>
          <cell r="C21" t="str">
            <v>INT</v>
          </cell>
          <cell r="D21">
            <v>1200</v>
          </cell>
          <cell r="E21" t="str">
            <v>Local Phone Service</v>
          </cell>
        </row>
        <row r="22">
          <cell r="A22">
            <v>400</v>
          </cell>
          <cell r="B22" t="str">
            <v>MISCELLANEOUS</v>
          </cell>
          <cell r="C22" t="str">
            <v>MISCELLANEOUS</v>
          </cell>
        </row>
        <row r="23">
          <cell r="A23">
            <v>401</v>
          </cell>
          <cell r="B23" t="str">
            <v>DUES &amp; FEES</v>
          </cell>
          <cell r="C23" t="str">
            <v>DUES</v>
          </cell>
          <cell r="D23">
            <v>1400</v>
          </cell>
          <cell r="E23" t="str">
            <v>Ind Dues/Fees/Subscrpt Tax Ded</v>
          </cell>
        </row>
        <row r="24">
          <cell r="A24">
            <v>402</v>
          </cell>
          <cell r="B24" t="str">
            <v>EDUCATION/TRAINING/CONFERENCES</v>
          </cell>
          <cell r="C24" t="str">
            <v>TRAINING</v>
          </cell>
          <cell r="D24">
            <v>1708</v>
          </cell>
          <cell r="E24" t="str">
            <v>Education/Seminar/Training Exp</v>
          </cell>
        </row>
        <row r="25">
          <cell r="A25">
            <v>403</v>
          </cell>
          <cell r="B25" t="str">
            <v>MEALS &amp; ENTERTAINMENT</v>
          </cell>
          <cell r="C25" t="str">
            <v>M &amp; E</v>
          </cell>
          <cell r="D25">
            <v>1604</v>
          </cell>
          <cell r="E25" t="str">
            <v>Meals</v>
          </cell>
        </row>
        <row r="26">
          <cell r="A26">
            <v>404</v>
          </cell>
          <cell r="B26" t="str">
            <v>TRAVEL/LODGING/PHONE/OTHER</v>
          </cell>
          <cell r="C26" t="str">
            <v>TRAVEL</v>
          </cell>
          <cell r="D26">
            <v>1605</v>
          </cell>
          <cell r="E26" t="str">
            <v>Lodging</v>
          </cell>
        </row>
        <row r="27">
          <cell r="A27">
            <v>405</v>
          </cell>
          <cell r="B27" t="str">
            <v>POSTAGE</v>
          </cell>
          <cell r="C27" t="str">
            <v>POSTAGE</v>
          </cell>
          <cell r="D27">
            <v>1404</v>
          </cell>
          <cell r="E27" t="str">
            <v>Postage and Delivery</v>
          </cell>
        </row>
        <row r="28">
          <cell r="A28">
            <v>406</v>
          </cell>
          <cell r="B28" t="str">
            <v>UNIFORMS</v>
          </cell>
          <cell r="C28" t="str">
            <v>UNIFORMS</v>
          </cell>
          <cell r="D28">
            <v>1701</v>
          </cell>
          <cell r="E28" t="str">
            <v>Uniforms</v>
          </cell>
        </row>
        <row r="29">
          <cell r="A29">
            <v>407</v>
          </cell>
          <cell r="B29" t="str">
            <v>GENERAL</v>
          </cell>
          <cell r="C29" t="str">
            <v>GENERAL</v>
          </cell>
        </row>
        <row r="30">
          <cell r="A30">
            <v>408</v>
          </cell>
          <cell r="B30" t="str">
            <v>COMMERCIAL FEES(BAN, COLLCTN AGNCY</v>
          </cell>
          <cell r="C30" t="str">
            <v>,ETC.) COMM FEES</v>
          </cell>
          <cell r="D30">
            <v>1801</v>
          </cell>
          <cell r="E30" t="str">
            <v>Accounting Services</v>
          </cell>
        </row>
        <row r="31">
          <cell r="A31">
            <v>409</v>
          </cell>
          <cell r="B31" t="str">
            <v>NON-DEDUCTIBLE DUES, FEES MEMBERSH</v>
          </cell>
          <cell r="C31" t="str">
            <v>IPS    NON-DED DUES,FEES,ET</v>
          </cell>
          <cell r="D31">
            <v>1401</v>
          </cell>
          <cell r="E31" t="str">
            <v>Ind Dues/Fees/Subscrpt Non Tax</v>
          </cell>
        </row>
        <row r="32">
          <cell r="A32">
            <v>501</v>
          </cell>
          <cell r="B32" t="str">
            <v>RETIREMENT</v>
          </cell>
          <cell r="C32" t="str">
            <v>RETMNT</v>
          </cell>
          <cell r="D32">
            <v>1102</v>
          </cell>
          <cell r="E32" t="str">
            <v>Materials Retired</v>
          </cell>
        </row>
        <row r="33">
          <cell r="A33">
            <v>502</v>
          </cell>
          <cell r="B33" t="str">
            <v>COST OF REMOVAL</v>
          </cell>
          <cell r="C33" t="str">
            <v>COR</v>
          </cell>
          <cell r="D33">
            <v>1102</v>
          </cell>
          <cell r="E33" t="str">
            <v>Materials Retired</v>
          </cell>
        </row>
        <row r="34">
          <cell r="A34">
            <v>503</v>
          </cell>
          <cell r="B34" t="str">
            <v>SALVAGE</v>
          </cell>
          <cell r="C34" t="str">
            <v>SALV</v>
          </cell>
          <cell r="D34">
            <v>1103</v>
          </cell>
          <cell r="E34" t="str">
            <v>Materials Salvaged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 ACNTS 1-28-97"/>
      <sheetName val="#REF"/>
    </sheetNames>
    <sheetDataSet>
      <sheetData sheetId="0" refreshError="1">
        <row r="2">
          <cell r="B2" t="str">
            <v>Account</v>
          </cell>
          <cell r="C2" t="str">
            <v>Description</v>
          </cell>
          <cell r="D2" t="str">
            <v>Short Descr</v>
          </cell>
          <cell r="E2" t="str">
            <v>Status</v>
          </cell>
          <cell r="F2" t="str">
            <v>Eff Date</v>
          </cell>
          <cell r="G2" t="str">
            <v>Req Process</v>
          </cell>
          <cell r="H2" t="str">
            <v>Req Resource</v>
          </cell>
          <cell r="I2" t="str">
            <v>Req Dept</v>
          </cell>
          <cell r="J2" t="str">
            <v>Req Product</v>
          </cell>
          <cell r="K2" t="str">
            <v>Req Cust Type</v>
          </cell>
          <cell r="L2" t="str">
            <v>Req Stat Code</v>
          </cell>
          <cell r="M2" t="str">
            <v>Stat Account</v>
          </cell>
          <cell r="N2" t="str">
            <v>Balance Forward</v>
          </cell>
          <cell r="O2" t="str">
            <v>Ferc Account</v>
          </cell>
          <cell r="P2" t="str">
            <v>Ferc Type</v>
          </cell>
          <cell r="Q2" t="str">
            <v>SetID</v>
          </cell>
          <cell r="R2" t="str">
            <v>System Maint</v>
          </cell>
          <cell r="S2" t="str">
            <v>Override Account</v>
          </cell>
          <cell r="T2" t="str">
            <v>Accounting Owner</v>
          </cell>
          <cell r="U2" t="str">
            <v>Account Type</v>
          </cell>
          <cell r="V2" t="str">
            <v>Unit Of Measure</v>
          </cell>
          <cell r="W2" t="str">
            <v>OpenItem Account</v>
          </cell>
          <cell r="X2" t="str">
            <v>OpenItem Descr</v>
          </cell>
        </row>
        <row r="3">
          <cell r="B3">
            <v>1</v>
          </cell>
          <cell r="C3" t="str">
            <v>Suspense Account</v>
          </cell>
          <cell r="D3" t="str">
            <v>Suspense</v>
          </cell>
          <cell r="E3" t="str">
            <v>A</v>
          </cell>
          <cell r="F3" t="str">
            <v>1900-01-01</v>
          </cell>
          <cell r="G3" t="str">
            <v>Y</v>
          </cell>
          <cell r="H3" t="str">
            <v>Y</v>
          </cell>
          <cell r="I3" t="str">
            <v>N</v>
          </cell>
          <cell r="J3" t="str">
            <v>N</v>
          </cell>
          <cell r="K3" t="str">
            <v>N</v>
          </cell>
          <cell r="L3" t="str">
            <v>N</v>
          </cell>
          <cell r="M3" t="str">
            <v>N</v>
          </cell>
          <cell r="N3" t="str">
            <v>Y</v>
          </cell>
          <cell r="O3" t="str">
            <v>1</v>
          </cell>
          <cell r="P3" t="str">
            <v>1</v>
          </cell>
          <cell r="Q3" t="str">
            <v>ALL</v>
          </cell>
          <cell r="R3" t="str">
            <v>N</v>
          </cell>
          <cell r="S3" t="str">
            <v>N</v>
          </cell>
          <cell r="T3"/>
          <cell r="U3" t="str">
            <v>A</v>
          </cell>
          <cell r="V3"/>
          <cell r="W3" t="str">
            <v>N</v>
          </cell>
          <cell r="X3"/>
        </row>
        <row r="4">
          <cell r="B4">
            <v>101000</v>
          </cell>
          <cell r="C4" t="str">
            <v>Plant In Service</v>
          </cell>
          <cell r="D4" t="str">
            <v>Plt Servic</v>
          </cell>
          <cell r="E4" t="str">
            <v>A</v>
          </cell>
          <cell r="F4" t="str">
            <v>1900-01-01</v>
          </cell>
          <cell r="G4" t="str">
            <v>N</v>
          </cell>
          <cell r="H4" t="str">
            <v>N</v>
          </cell>
          <cell r="I4" t="str">
            <v>Y</v>
          </cell>
          <cell r="J4" t="str">
            <v>Y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Y</v>
          </cell>
          <cell r="O4"/>
          <cell r="P4" t="str">
            <v>2</v>
          </cell>
          <cell r="Q4" t="str">
            <v>ALL</v>
          </cell>
          <cell r="R4" t="str">
            <v>N</v>
          </cell>
          <cell r="S4" t="str">
            <v>N</v>
          </cell>
          <cell r="T4"/>
          <cell r="U4" t="str">
            <v>A</v>
          </cell>
          <cell r="V4"/>
          <cell r="W4" t="str">
            <v>N</v>
          </cell>
          <cell r="X4"/>
        </row>
        <row r="5">
          <cell r="B5">
            <v>101090</v>
          </cell>
          <cell r="C5" t="str">
            <v>Plant In Service-Retirements P</v>
          </cell>
          <cell r="D5" t="str">
            <v>PIS Ret</v>
          </cell>
          <cell r="E5" t="str">
            <v>A</v>
          </cell>
          <cell r="F5" t="str">
            <v>1900-01-01</v>
          </cell>
          <cell r="G5" t="str">
            <v>N</v>
          </cell>
          <cell r="H5" t="str">
            <v>N</v>
          </cell>
          <cell r="I5" t="str">
            <v>Y</v>
          </cell>
          <cell r="J5" t="str">
            <v>Y</v>
          </cell>
          <cell r="K5" t="str">
            <v>N</v>
          </cell>
          <cell r="L5" t="str">
            <v>N</v>
          </cell>
          <cell r="M5" t="str">
            <v>N</v>
          </cell>
          <cell r="N5" t="str">
            <v>Y</v>
          </cell>
          <cell r="O5" t="str">
            <v>101000</v>
          </cell>
          <cell r="P5" t="str">
            <v>1</v>
          </cell>
          <cell r="Q5" t="str">
            <v>ALL</v>
          </cell>
          <cell r="R5" t="str">
            <v>N</v>
          </cell>
          <cell r="S5" t="str">
            <v>N</v>
          </cell>
          <cell r="T5"/>
          <cell r="U5" t="str">
            <v>A</v>
          </cell>
          <cell r="V5"/>
          <cell r="W5" t="str">
            <v>N</v>
          </cell>
          <cell r="X5"/>
        </row>
        <row r="6">
          <cell r="B6">
            <v>101095</v>
          </cell>
          <cell r="C6" t="str">
            <v>Plant In Serv-Cap Leas-Not CPR</v>
          </cell>
          <cell r="D6" t="str">
            <v>PIS Cap Ls</v>
          </cell>
          <cell r="E6" t="str">
            <v>A</v>
          </cell>
          <cell r="F6" t="str">
            <v>1900-01-01</v>
          </cell>
          <cell r="G6" t="str">
            <v>N</v>
          </cell>
          <cell r="H6" t="str">
            <v>N</v>
          </cell>
          <cell r="I6" t="str">
            <v>Y</v>
          </cell>
          <cell r="J6" t="str">
            <v>Y</v>
          </cell>
          <cell r="K6" t="str">
            <v>N</v>
          </cell>
          <cell r="L6" t="str">
            <v>N</v>
          </cell>
          <cell r="M6" t="str">
            <v>N</v>
          </cell>
          <cell r="N6" t="str">
            <v>Y</v>
          </cell>
          <cell r="O6" t="str">
            <v>101000</v>
          </cell>
          <cell r="P6" t="str">
            <v>1</v>
          </cell>
          <cell r="Q6" t="str">
            <v>ALL</v>
          </cell>
          <cell r="R6" t="str">
            <v>N</v>
          </cell>
          <cell r="S6" t="str">
            <v>N</v>
          </cell>
          <cell r="T6"/>
          <cell r="U6" t="str">
            <v>A</v>
          </cell>
          <cell r="V6"/>
          <cell r="W6" t="str">
            <v>N</v>
          </cell>
          <cell r="X6"/>
        </row>
        <row r="7">
          <cell r="B7">
            <v>101097</v>
          </cell>
          <cell r="C7" t="str">
            <v>Plant In Serv-Untzd But Not In</v>
          </cell>
          <cell r="D7" t="str">
            <v>Pis Cpr1</v>
          </cell>
          <cell r="E7" t="str">
            <v>A</v>
          </cell>
          <cell r="F7" t="str">
            <v>1900-01-01</v>
          </cell>
          <cell r="G7" t="str">
            <v>N</v>
          </cell>
          <cell r="H7" t="str">
            <v>N</v>
          </cell>
          <cell r="I7" t="str">
            <v>Y</v>
          </cell>
          <cell r="J7" t="str">
            <v>Y</v>
          </cell>
          <cell r="K7" t="str">
            <v>N</v>
          </cell>
          <cell r="L7" t="str">
            <v>N</v>
          </cell>
          <cell r="M7" t="str">
            <v>N</v>
          </cell>
          <cell r="N7" t="str">
            <v>Y</v>
          </cell>
          <cell r="O7" t="str">
            <v>101000</v>
          </cell>
          <cell r="P7" t="str">
            <v>1</v>
          </cell>
          <cell r="Q7" t="str">
            <v>ALL</v>
          </cell>
          <cell r="R7" t="str">
            <v>N</v>
          </cell>
          <cell r="S7" t="str">
            <v>N</v>
          </cell>
          <cell r="T7"/>
          <cell r="U7" t="str">
            <v>A</v>
          </cell>
          <cell r="V7"/>
          <cell r="W7" t="str">
            <v>N</v>
          </cell>
          <cell r="X7"/>
        </row>
        <row r="8">
          <cell r="B8">
            <v>101098</v>
          </cell>
          <cell r="C8" t="str">
            <v>Plt In Serv-Not Untzd But Pstd</v>
          </cell>
          <cell r="D8" t="str">
            <v>Pis Cpr2</v>
          </cell>
          <cell r="E8" t="str">
            <v>A</v>
          </cell>
          <cell r="F8" t="str">
            <v>1900-01-01</v>
          </cell>
          <cell r="G8" t="str">
            <v>N</v>
          </cell>
          <cell r="H8" t="str">
            <v>N</v>
          </cell>
          <cell r="I8" t="str">
            <v>Y</v>
          </cell>
          <cell r="J8" t="str">
            <v>Y</v>
          </cell>
          <cell r="K8" t="str">
            <v>N</v>
          </cell>
          <cell r="L8" t="str">
            <v>N</v>
          </cell>
          <cell r="M8" t="str">
            <v>N</v>
          </cell>
          <cell r="N8" t="str">
            <v>Y</v>
          </cell>
          <cell r="O8" t="str">
            <v>101000</v>
          </cell>
          <cell r="P8" t="str">
            <v>1</v>
          </cell>
          <cell r="Q8" t="str">
            <v>ALL</v>
          </cell>
          <cell r="R8" t="str">
            <v>N</v>
          </cell>
          <cell r="S8" t="str">
            <v>N</v>
          </cell>
          <cell r="T8"/>
          <cell r="U8" t="str">
            <v>A</v>
          </cell>
          <cell r="V8"/>
          <cell r="W8" t="str">
            <v>N</v>
          </cell>
          <cell r="X8"/>
        </row>
        <row r="9">
          <cell r="B9">
            <v>101099</v>
          </cell>
          <cell r="C9" t="str">
            <v>Plt In Serv-Not Untzd&amp;Not Post</v>
          </cell>
          <cell r="D9" t="str">
            <v>PIS None</v>
          </cell>
          <cell r="E9" t="str">
            <v>A</v>
          </cell>
          <cell r="F9" t="str">
            <v>1900-01-01</v>
          </cell>
          <cell r="G9" t="str">
            <v>Y</v>
          </cell>
          <cell r="H9" t="str">
            <v>Y</v>
          </cell>
          <cell r="I9" t="str">
            <v>Y</v>
          </cell>
          <cell r="J9" t="str">
            <v>Y</v>
          </cell>
          <cell r="K9" t="str">
            <v>N</v>
          </cell>
          <cell r="L9" t="str">
            <v>N</v>
          </cell>
          <cell r="M9" t="str">
            <v>N</v>
          </cell>
          <cell r="N9" t="str">
            <v>Y</v>
          </cell>
          <cell r="O9" t="str">
            <v>101000</v>
          </cell>
          <cell r="P9" t="str">
            <v>1</v>
          </cell>
          <cell r="Q9" t="str">
            <v>ALL</v>
          </cell>
          <cell r="R9" t="str">
            <v>N</v>
          </cell>
          <cell r="S9" t="str">
            <v>N</v>
          </cell>
          <cell r="T9"/>
          <cell r="U9" t="str">
            <v>A</v>
          </cell>
          <cell r="V9"/>
          <cell r="W9" t="str">
            <v>N</v>
          </cell>
          <cell r="X9"/>
        </row>
        <row r="10">
          <cell r="B10">
            <v>101100</v>
          </cell>
          <cell r="C10" t="str">
            <v>Property Under Capital Leases</v>
          </cell>
          <cell r="D10" t="str">
            <v>Cap Lse</v>
          </cell>
          <cell r="E10" t="str">
            <v>A</v>
          </cell>
          <cell r="F10" t="str">
            <v>1900-01-01</v>
          </cell>
          <cell r="G10" t="str">
            <v>N</v>
          </cell>
          <cell r="H10" t="str">
            <v>N</v>
          </cell>
          <cell r="I10" t="str">
            <v>Y</v>
          </cell>
          <cell r="J10" t="str">
            <v>Y</v>
          </cell>
          <cell r="K10" t="str">
            <v>N</v>
          </cell>
          <cell r="L10" t="str">
            <v>N</v>
          </cell>
          <cell r="M10" t="str">
            <v>N</v>
          </cell>
          <cell r="N10" t="str">
            <v>Y</v>
          </cell>
          <cell r="O10"/>
          <cell r="P10" t="str">
            <v>2</v>
          </cell>
          <cell r="Q10" t="str">
            <v>ALL</v>
          </cell>
          <cell r="R10" t="str">
            <v>N</v>
          </cell>
          <cell r="S10" t="str">
            <v>N</v>
          </cell>
          <cell r="T10"/>
          <cell r="U10" t="str">
            <v>A</v>
          </cell>
          <cell r="V10"/>
          <cell r="W10" t="str">
            <v>N</v>
          </cell>
          <cell r="X10"/>
        </row>
        <row r="11">
          <cell r="B11">
            <v>101190</v>
          </cell>
          <cell r="C11" t="str">
            <v>Plt in Svc-Ret Pend-Conv Only</v>
          </cell>
          <cell r="D11" t="str">
            <v>PIS Ret</v>
          </cell>
          <cell r="E11" t="str">
            <v>A</v>
          </cell>
          <cell r="F11" t="str">
            <v>1900-01-01</v>
          </cell>
          <cell r="G11" t="str">
            <v>N</v>
          </cell>
          <cell r="H11" t="str">
            <v>N</v>
          </cell>
          <cell r="I11" t="str">
            <v>N</v>
          </cell>
          <cell r="J11" t="str">
            <v>N</v>
          </cell>
          <cell r="K11" t="str">
            <v>N</v>
          </cell>
          <cell r="L11" t="str">
            <v>N</v>
          </cell>
          <cell r="M11" t="str">
            <v>N</v>
          </cell>
          <cell r="N11" t="str">
            <v>Y</v>
          </cell>
          <cell r="O11" t="str">
            <v>101000</v>
          </cell>
          <cell r="P11" t="str">
            <v>1</v>
          </cell>
          <cell r="Q11" t="str">
            <v>ALL</v>
          </cell>
          <cell r="R11" t="str">
            <v>N</v>
          </cell>
          <cell r="S11" t="str">
            <v>N</v>
          </cell>
          <cell r="T11"/>
          <cell r="U11" t="str">
            <v>A</v>
          </cell>
          <cell r="V11"/>
          <cell r="W11" t="str">
            <v>N</v>
          </cell>
          <cell r="X11"/>
        </row>
        <row r="12">
          <cell r="B12">
            <v>101195</v>
          </cell>
          <cell r="C12" t="str">
            <v>Plt in Svc-Cap Ls-No CPR-Conv</v>
          </cell>
          <cell r="D12" t="str">
            <v>PIS Cap Ls</v>
          </cell>
          <cell r="E12" t="str">
            <v>A</v>
          </cell>
          <cell r="F12" t="str">
            <v>1900-01-01</v>
          </cell>
          <cell r="G12" t="str">
            <v>N</v>
          </cell>
          <cell r="H12" t="str">
            <v>N</v>
          </cell>
          <cell r="I12" t="str">
            <v>N</v>
          </cell>
          <cell r="J12" t="str">
            <v>N</v>
          </cell>
          <cell r="K12" t="str">
            <v>N</v>
          </cell>
          <cell r="L12" t="str">
            <v>N</v>
          </cell>
          <cell r="M12" t="str">
            <v>N</v>
          </cell>
          <cell r="N12" t="str">
            <v>Y</v>
          </cell>
          <cell r="O12" t="str">
            <v>101000</v>
          </cell>
          <cell r="P12" t="str">
            <v>1</v>
          </cell>
          <cell r="Q12" t="str">
            <v>ALL</v>
          </cell>
          <cell r="R12" t="str">
            <v>N</v>
          </cell>
          <cell r="S12" t="str">
            <v>N</v>
          </cell>
          <cell r="T12"/>
          <cell r="U12" t="str">
            <v>A</v>
          </cell>
          <cell r="V12"/>
          <cell r="W12" t="str">
            <v>N</v>
          </cell>
          <cell r="X12"/>
        </row>
        <row r="13">
          <cell r="B13">
            <v>101197</v>
          </cell>
          <cell r="C13" t="str">
            <v>Plt in Svc-Untzd-No CPR-Conv O</v>
          </cell>
          <cell r="D13" t="str">
            <v>Pis Cpr1</v>
          </cell>
          <cell r="E13" t="str">
            <v>I</v>
          </cell>
          <cell r="F13" t="str">
            <v>1997-09-01</v>
          </cell>
          <cell r="G13" t="str">
            <v>N</v>
          </cell>
          <cell r="H13" t="str">
            <v>N</v>
          </cell>
          <cell r="I13" t="str">
            <v>N</v>
          </cell>
          <cell r="J13" t="str">
            <v>N</v>
          </cell>
          <cell r="K13" t="str">
            <v>N</v>
          </cell>
          <cell r="L13" t="str">
            <v>N</v>
          </cell>
          <cell r="M13" t="str">
            <v>N</v>
          </cell>
          <cell r="N13" t="str">
            <v>Y</v>
          </cell>
          <cell r="O13" t="str">
            <v>101000</v>
          </cell>
          <cell r="P13" t="str">
            <v>1</v>
          </cell>
          <cell r="Q13" t="str">
            <v>ALL</v>
          </cell>
          <cell r="R13" t="str">
            <v>N</v>
          </cell>
          <cell r="S13" t="str">
            <v>N</v>
          </cell>
          <cell r="T13"/>
          <cell r="U13" t="str">
            <v>A</v>
          </cell>
          <cell r="V13"/>
          <cell r="W13" t="str">
            <v>N</v>
          </cell>
          <cell r="X13"/>
        </row>
        <row r="14">
          <cell r="B14">
            <v>101198</v>
          </cell>
          <cell r="C14" t="str">
            <v>Plt in Svc-No Unt-In CPR-Conv</v>
          </cell>
          <cell r="D14" t="str">
            <v>Pis Cpr2</v>
          </cell>
          <cell r="E14" t="str">
            <v>I</v>
          </cell>
          <cell r="F14" t="str">
            <v>1997-09-01</v>
          </cell>
          <cell r="G14" t="str">
            <v>N</v>
          </cell>
          <cell r="H14" t="str">
            <v>N</v>
          </cell>
          <cell r="I14" t="str">
            <v>N</v>
          </cell>
          <cell r="J14" t="str">
            <v>N</v>
          </cell>
          <cell r="K14" t="str">
            <v>N</v>
          </cell>
          <cell r="L14" t="str">
            <v>N</v>
          </cell>
          <cell r="M14" t="str">
            <v>N</v>
          </cell>
          <cell r="N14" t="str">
            <v>Y</v>
          </cell>
          <cell r="O14" t="str">
            <v>101000</v>
          </cell>
          <cell r="P14" t="str">
            <v>1</v>
          </cell>
          <cell r="Q14" t="str">
            <v>ALL</v>
          </cell>
          <cell r="R14" t="str">
            <v>N</v>
          </cell>
          <cell r="S14" t="str">
            <v>N</v>
          </cell>
          <cell r="T14"/>
          <cell r="U14" t="str">
            <v>A</v>
          </cell>
          <cell r="V14"/>
          <cell r="W14" t="str">
            <v>N</v>
          </cell>
          <cell r="X14"/>
        </row>
        <row r="15">
          <cell r="B15">
            <v>101199</v>
          </cell>
          <cell r="C15" t="str">
            <v>Plt in Svc-No Unt-No CPR-Conv</v>
          </cell>
          <cell r="D15" t="str">
            <v>PIS None</v>
          </cell>
          <cell r="E15" t="str">
            <v>I</v>
          </cell>
          <cell r="F15" t="str">
            <v>1997-09-01</v>
          </cell>
          <cell r="G15" t="str">
            <v>N</v>
          </cell>
          <cell r="H15" t="str">
            <v>N</v>
          </cell>
          <cell r="I15" t="str">
            <v>N</v>
          </cell>
          <cell r="J15" t="str">
            <v>N</v>
          </cell>
          <cell r="K15" t="str">
            <v>N</v>
          </cell>
          <cell r="L15" t="str">
            <v>N</v>
          </cell>
          <cell r="M15" t="str">
            <v>N</v>
          </cell>
          <cell r="N15" t="str">
            <v>Y</v>
          </cell>
          <cell r="O15" t="str">
            <v>101000</v>
          </cell>
          <cell r="P15" t="str">
            <v>1</v>
          </cell>
          <cell r="Q15" t="str">
            <v>ALL</v>
          </cell>
          <cell r="R15" t="str">
            <v>N</v>
          </cell>
          <cell r="S15" t="str">
            <v>N</v>
          </cell>
          <cell r="T15"/>
          <cell r="U15" t="str">
            <v>A</v>
          </cell>
          <cell r="V15"/>
          <cell r="W15" t="str">
            <v>N</v>
          </cell>
          <cell r="X15"/>
        </row>
        <row r="16">
          <cell r="B16">
            <v>102000</v>
          </cell>
          <cell r="C16" t="str">
            <v>Plant Purchased Or Sold</v>
          </cell>
          <cell r="D16" t="str">
            <v>Plt Pur/Sd</v>
          </cell>
          <cell r="E16" t="str">
            <v>A</v>
          </cell>
          <cell r="F16" t="str">
            <v>1900-01-01</v>
          </cell>
          <cell r="G16" t="str">
            <v>N</v>
          </cell>
          <cell r="H16" t="str">
            <v>N</v>
          </cell>
          <cell r="I16" t="str">
            <v>Y</v>
          </cell>
          <cell r="J16" t="str">
            <v>Y</v>
          </cell>
          <cell r="K16" t="str">
            <v>N</v>
          </cell>
          <cell r="L16" t="str">
            <v>N</v>
          </cell>
          <cell r="M16" t="str">
            <v>N</v>
          </cell>
          <cell r="N16" t="str">
            <v>Y</v>
          </cell>
          <cell r="O16"/>
          <cell r="P16" t="str">
            <v>2</v>
          </cell>
          <cell r="Q16" t="str">
            <v>ALL</v>
          </cell>
          <cell r="R16" t="str">
            <v>N</v>
          </cell>
          <cell r="S16" t="str">
            <v>N</v>
          </cell>
          <cell r="T16"/>
          <cell r="U16" t="str">
            <v>A</v>
          </cell>
          <cell r="V16"/>
          <cell r="W16" t="str">
            <v>N</v>
          </cell>
          <cell r="X16"/>
        </row>
        <row r="17">
          <cell r="B17">
            <v>102001</v>
          </cell>
          <cell r="C17" t="str">
            <v>Plt Purchased or Sold in Proce</v>
          </cell>
          <cell r="D17" t="str">
            <v>Plt Pch/Sl</v>
          </cell>
          <cell r="E17" t="str">
            <v>A</v>
          </cell>
          <cell r="F17" t="str">
            <v>1900-01-01</v>
          </cell>
          <cell r="G17" t="str">
            <v>N</v>
          </cell>
          <cell r="H17" t="str">
            <v>N</v>
          </cell>
          <cell r="I17" t="str">
            <v>N</v>
          </cell>
          <cell r="J17" t="str">
            <v>N</v>
          </cell>
          <cell r="K17" t="str">
            <v>N</v>
          </cell>
          <cell r="L17" t="str">
            <v>N</v>
          </cell>
          <cell r="M17" t="str">
            <v>N</v>
          </cell>
          <cell r="N17" t="str">
            <v>Y</v>
          </cell>
          <cell r="O17" t="str">
            <v>102000</v>
          </cell>
          <cell r="P17" t="str">
            <v>1</v>
          </cell>
          <cell r="Q17" t="str">
            <v>ALL</v>
          </cell>
          <cell r="R17" t="str">
            <v>N</v>
          </cell>
          <cell r="S17" t="str">
            <v>N</v>
          </cell>
          <cell r="T17"/>
          <cell r="U17" t="str">
            <v>A</v>
          </cell>
          <cell r="V17"/>
          <cell r="W17" t="str">
            <v>N</v>
          </cell>
          <cell r="X17"/>
        </row>
        <row r="18">
          <cell r="B18">
            <v>102085</v>
          </cell>
          <cell r="C18" t="str">
            <v>Plt Pur/Sold-Acc Depr-Ret Cost</v>
          </cell>
          <cell r="D18" t="str">
            <v>Ret Cost</v>
          </cell>
          <cell r="E18" t="str">
            <v>A</v>
          </cell>
          <cell r="F18" t="str">
            <v>1900-01-01</v>
          </cell>
          <cell r="G18" t="str">
            <v>N</v>
          </cell>
          <cell r="H18" t="str">
            <v>Y</v>
          </cell>
          <cell r="I18" t="str">
            <v>Y</v>
          </cell>
          <cell r="J18" t="str">
            <v>Y</v>
          </cell>
          <cell r="K18"/>
          <cell r="L18" t="str">
            <v>N</v>
          </cell>
          <cell r="M18" t="str">
            <v>N</v>
          </cell>
          <cell r="N18" t="str">
            <v>Y</v>
          </cell>
          <cell r="O18" t="str">
            <v>102000</v>
          </cell>
          <cell r="P18" t="str">
            <v>1</v>
          </cell>
          <cell r="Q18" t="str">
            <v>ALL</v>
          </cell>
          <cell r="R18" t="str">
            <v>N</v>
          </cell>
          <cell r="S18" t="str">
            <v>N</v>
          </cell>
          <cell r="T18"/>
          <cell r="U18" t="str">
            <v>A</v>
          </cell>
          <cell r="V18"/>
          <cell r="W18" t="str">
            <v>N</v>
          </cell>
          <cell r="X18"/>
        </row>
        <row r="19">
          <cell r="B19">
            <v>102090</v>
          </cell>
          <cell r="C19" t="str">
            <v>Plt Pur/Sold-Acc Depr-Ret Pnd</v>
          </cell>
          <cell r="D19" t="str">
            <v>Ret Pend</v>
          </cell>
          <cell r="E19" t="str">
            <v>A</v>
          </cell>
          <cell r="F19" t="str">
            <v>1900-01-01</v>
          </cell>
          <cell r="G19" t="str">
            <v>N</v>
          </cell>
          <cell r="H19" t="str">
            <v>Y</v>
          </cell>
          <cell r="I19" t="str">
            <v>Y</v>
          </cell>
          <cell r="J19" t="str">
            <v>Y</v>
          </cell>
          <cell r="K19"/>
          <cell r="L19" t="str">
            <v>N</v>
          </cell>
          <cell r="M19" t="str">
            <v>N</v>
          </cell>
          <cell r="N19" t="str">
            <v>Y</v>
          </cell>
          <cell r="O19" t="str">
            <v>102000</v>
          </cell>
          <cell r="P19" t="str">
            <v>1</v>
          </cell>
          <cell r="Q19" t="str">
            <v>ALL</v>
          </cell>
          <cell r="R19" t="str">
            <v>N</v>
          </cell>
          <cell r="S19" t="str">
            <v>N</v>
          </cell>
          <cell r="T19"/>
          <cell r="U19" t="str">
            <v>A</v>
          </cell>
          <cell r="V19"/>
          <cell r="W19" t="str">
            <v>N</v>
          </cell>
          <cell r="X19"/>
        </row>
        <row r="20">
          <cell r="B20">
            <v>102097</v>
          </cell>
          <cell r="C20" t="str">
            <v>Plt Pur Sld-Untzd-No CPR</v>
          </cell>
          <cell r="D20" t="str">
            <v>Pps N Cpr</v>
          </cell>
          <cell r="E20" t="str">
            <v>A</v>
          </cell>
          <cell r="F20" t="str">
            <v>1900-01-01</v>
          </cell>
          <cell r="G20" t="str">
            <v>N</v>
          </cell>
          <cell r="H20" t="str">
            <v>N</v>
          </cell>
          <cell r="I20" t="str">
            <v>Y</v>
          </cell>
          <cell r="J20" t="str">
            <v>Y</v>
          </cell>
          <cell r="K20" t="str">
            <v>N</v>
          </cell>
          <cell r="L20" t="str">
            <v>N</v>
          </cell>
          <cell r="M20" t="str">
            <v>N</v>
          </cell>
          <cell r="N20" t="str">
            <v>Y</v>
          </cell>
          <cell r="O20" t="str">
            <v>102000</v>
          </cell>
          <cell r="P20" t="str">
            <v>1</v>
          </cell>
          <cell r="Q20" t="str">
            <v>ALL</v>
          </cell>
          <cell r="R20" t="str">
            <v>N</v>
          </cell>
          <cell r="S20" t="str">
            <v>N</v>
          </cell>
          <cell r="T20"/>
          <cell r="U20" t="str">
            <v>A</v>
          </cell>
          <cell r="V20"/>
          <cell r="W20" t="str">
            <v>N</v>
          </cell>
          <cell r="X20"/>
        </row>
        <row r="21">
          <cell r="B21">
            <v>102098</v>
          </cell>
          <cell r="C21" t="str">
            <v>Plt Pur Sld-No Unt-In CPR</v>
          </cell>
          <cell r="D21" t="str">
            <v>Pps N Cpr2</v>
          </cell>
          <cell r="E21" t="str">
            <v>A</v>
          </cell>
          <cell r="F21" t="str">
            <v>1900-01-01</v>
          </cell>
          <cell r="G21" t="str">
            <v>N</v>
          </cell>
          <cell r="H21" t="str">
            <v>N</v>
          </cell>
          <cell r="I21" t="str">
            <v>Y</v>
          </cell>
          <cell r="J21" t="str">
            <v>Y</v>
          </cell>
          <cell r="K21" t="str">
            <v>N</v>
          </cell>
          <cell r="L21" t="str">
            <v>N</v>
          </cell>
          <cell r="M21" t="str">
            <v>N</v>
          </cell>
          <cell r="N21" t="str">
            <v>Y</v>
          </cell>
          <cell r="O21" t="str">
            <v>102000</v>
          </cell>
          <cell r="P21" t="str">
            <v>1</v>
          </cell>
          <cell r="Q21" t="str">
            <v>ALL</v>
          </cell>
          <cell r="R21" t="str">
            <v>N</v>
          </cell>
          <cell r="S21" t="str">
            <v>N</v>
          </cell>
          <cell r="T21"/>
          <cell r="U21" t="str">
            <v>A</v>
          </cell>
          <cell r="V21"/>
          <cell r="W21" t="str">
            <v>N</v>
          </cell>
          <cell r="X21"/>
        </row>
        <row r="22">
          <cell r="B22">
            <v>102099</v>
          </cell>
          <cell r="C22" t="str">
            <v>Plt Pur Sld-No Unt-No CPR</v>
          </cell>
          <cell r="D22" t="str">
            <v>Pps N Cpr3</v>
          </cell>
          <cell r="E22" t="str">
            <v>A</v>
          </cell>
          <cell r="F22" t="str">
            <v>1900-01-01</v>
          </cell>
          <cell r="G22" t="str">
            <v>Y</v>
          </cell>
          <cell r="H22" t="str">
            <v>Y</v>
          </cell>
          <cell r="I22" t="str">
            <v>Y</v>
          </cell>
          <cell r="J22" t="str">
            <v>Y</v>
          </cell>
          <cell r="K22" t="str">
            <v>N</v>
          </cell>
          <cell r="L22" t="str">
            <v>N</v>
          </cell>
          <cell r="M22" t="str">
            <v>N</v>
          </cell>
          <cell r="N22" t="str">
            <v>Y</v>
          </cell>
          <cell r="O22" t="str">
            <v>102000</v>
          </cell>
          <cell r="P22" t="str">
            <v>1</v>
          </cell>
          <cell r="Q22" t="str">
            <v>ALL</v>
          </cell>
          <cell r="R22" t="str">
            <v>N</v>
          </cell>
          <cell r="S22" t="str">
            <v>N</v>
          </cell>
          <cell r="T22"/>
          <cell r="U22" t="str">
            <v>A</v>
          </cell>
          <cell r="V22"/>
          <cell r="W22" t="str">
            <v>N</v>
          </cell>
          <cell r="X22"/>
        </row>
        <row r="23">
          <cell r="B23">
            <v>102199</v>
          </cell>
          <cell r="C23" t="str">
            <v>Plt Pur Sld-NU-NCPR-Cnv</v>
          </cell>
          <cell r="D23" t="str">
            <v>Plt Pur Sl</v>
          </cell>
          <cell r="E23" t="str">
            <v>A</v>
          </cell>
          <cell r="F23" t="str">
            <v>1900-01-01</v>
          </cell>
          <cell r="G23" t="str">
            <v>Y</v>
          </cell>
          <cell r="H23" t="str">
            <v>Y</v>
          </cell>
          <cell r="I23" t="str">
            <v>Y</v>
          </cell>
          <cell r="J23" t="str">
            <v>Y</v>
          </cell>
          <cell r="K23"/>
          <cell r="L23" t="str">
            <v>N</v>
          </cell>
          <cell r="M23" t="str">
            <v>N</v>
          </cell>
          <cell r="N23" t="str">
            <v>Y</v>
          </cell>
          <cell r="O23" t="str">
            <v>102000</v>
          </cell>
          <cell r="P23" t="str">
            <v>1</v>
          </cell>
          <cell r="Q23" t="str">
            <v>ALL</v>
          </cell>
          <cell r="R23" t="str">
            <v>N</v>
          </cell>
          <cell r="S23" t="str">
            <v>N</v>
          </cell>
          <cell r="T23"/>
          <cell r="U23" t="str">
            <v>A</v>
          </cell>
          <cell r="V23"/>
          <cell r="W23" t="str">
            <v>N</v>
          </cell>
          <cell r="X23"/>
        </row>
        <row r="24">
          <cell r="B24">
            <v>102200</v>
          </cell>
          <cell r="C24" t="str">
            <v>Plt Purch/Sold-Acc Depr Orig</v>
          </cell>
          <cell r="D24" t="str">
            <v>Acc Depr O</v>
          </cell>
          <cell r="E24" t="str">
            <v>A</v>
          </cell>
          <cell r="F24" t="str">
            <v>1900-01-01</v>
          </cell>
          <cell r="G24" t="str">
            <v>N</v>
          </cell>
          <cell r="H24" t="str">
            <v>Y</v>
          </cell>
          <cell r="I24" t="str">
            <v>Y</v>
          </cell>
          <cell r="J24" t="str">
            <v>Y</v>
          </cell>
          <cell r="K24"/>
          <cell r="L24" t="str">
            <v>N</v>
          </cell>
          <cell r="M24" t="str">
            <v>N</v>
          </cell>
          <cell r="N24" t="str">
            <v>Y</v>
          </cell>
          <cell r="O24"/>
          <cell r="P24" t="str">
            <v>2</v>
          </cell>
          <cell r="Q24" t="str">
            <v>ALL</v>
          </cell>
          <cell r="R24" t="str">
            <v>N</v>
          </cell>
          <cell r="S24" t="str">
            <v>N</v>
          </cell>
          <cell r="T24"/>
          <cell r="U24" t="str">
            <v>A</v>
          </cell>
          <cell r="V24"/>
          <cell r="W24" t="str">
            <v>N</v>
          </cell>
          <cell r="X24"/>
        </row>
        <row r="25">
          <cell r="B25">
            <v>102201</v>
          </cell>
          <cell r="C25" t="str">
            <v>Plt Pur/Sold-Retire In Process</v>
          </cell>
          <cell r="D25" t="str">
            <v>Ret In Pro</v>
          </cell>
          <cell r="E25" t="str">
            <v>A</v>
          </cell>
          <cell r="F25" t="str">
            <v>1900-01-01</v>
          </cell>
          <cell r="G25" t="str">
            <v>Y</v>
          </cell>
          <cell r="H25" t="str">
            <v>Y</v>
          </cell>
          <cell r="I25" t="str">
            <v>Y</v>
          </cell>
          <cell r="J25" t="str">
            <v>Y</v>
          </cell>
          <cell r="K25"/>
          <cell r="L25" t="str">
            <v>N</v>
          </cell>
          <cell r="M25" t="str">
            <v>N</v>
          </cell>
          <cell r="N25" t="str">
            <v>Y</v>
          </cell>
          <cell r="O25"/>
          <cell r="P25" t="str">
            <v>2</v>
          </cell>
          <cell r="Q25" t="str">
            <v>ALL</v>
          </cell>
          <cell r="R25" t="str">
            <v>N</v>
          </cell>
          <cell r="S25" t="str">
            <v>N</v>
          </cell>
          <cell r="T25"/>
          <cell r="U25" t="str">
            <v>A</v>
          </cell>
          <cell r="V25"/>
          <cell r="W25" t="str">
            <v>N</v>
          </cell>
          <cell r="X25"/>
        </row>
        <row r="26">
          <cell r="B26">
            <v>102202</v>
          </cell>
          <cell r="C26" t="str">
            <v>Plt Pur/Sold-Acc Deor-Rem Cost</v>
          </cell>
          <cell r="D26" t="str">
            <v>Rem Cost</v>
          </cell>
          <cell r="E26" t="str">
            <v>A</v>
          </cell>
          <cell r="F26" t="str">
            <v>1900-01-01</v>
          </cell>
          <cell r="G26" t="str">
            <v>N</v>
          </cell>
          <cell r="H26" t="str">
            <v>Y</v>
          </cell>
          <cell r="I26" t="str">
            <v>Y</v>
          </cell>
          <cell r="J26" t="str">
            <v>Y</v>
          </cell>
          <cell r="K26"/>
          <cell r="L26" t="str">
            <v>N</v>
          </cell>
          <cell r="M26" t="str">
            <v>N</v>
          </cell>
          <cell r="N26" t="str">
            <v>Y</v>
          </cell>
          <cell r="O26"/>
          <cell r="P26" t="str">
            <v>2</v>
          </cell>
          <cell r="Q26" t="str">
            <v>ALL</v>
          </cell>
          <cell r="R26" t="str">
            <v>N</v>
          </cell>
          <cell r="S26" t="str">
            <v>N</v>
          </cell>
          <cell r="T26"/>
          <cell r="U26" t="str">
            <v>A</v>
          </cell>
          <cell r="V26"/>
          <cell r="W26" t="str">
            <v>N</v>
          </cell>
          <cell r="X26"/>
        </row>
        <row r="27">
          <cell r="B27">
            <v>102203</v>
          </cell>
          <cell r="C27" t="str">
            <v>Plt Purc/Sold-Acc Depr-Salvage</v>
          </cell>
          <cell r="D27" t="str">
            <v>Depr Salv</v>
          </cell>
          <cell r="E27" t="str">
            <v>A</v>
          </cell>
          <cell r="F27" t="str">
            <v>1900-01-01</v>
          </cell>
          <cell r="G27" t="str">
            <v>N</v>
          </cell>
          <cell r="H27" t="str">
            <v>Y</v>
          </cell>
          <cell r="I27" t="str">
            <v>Y</v>
          </cell>
          <cell r="J27" t="str">
            <v>Y</v>
          </cell>
          <cell r="K27"/>
          <cell r="L27" t="str">
            <v>N</v>
          </cell>
          <cell r="M27" t="str">
            <v>N</v>
          </cell>
          <cell r="N27" t="str">
            <v>Y</v>
          </cell>
          <cell r="O27"/>
          <cell r="P27" t="str">
            <v>2</v>
          </cell>
          <cell r="Q27" t="str">
            <v>ALL</v>
          </cell>
          <cell r="R27" t="str">
            <v>N</v>
          </cell>
          <cell r="S27" t="str">
            <v>N</v>
          </cell>
          <cell r="T27"/>
          <cell r="U27" t="str">
            <v>A</v>
          </cell>
          <cell r="V27"/>
          <cell r="W27" t="str">
            <v>N</v>
          </cell>
          <cell r="X27"/>
        </row>
        <row r="28">
          <cell r="B28">
            <v>105000</v>
          </cell>
          <cell r="C28" t="str">
            <v>Plant Held For Future Use</v>
          </cell>
          <cell r="D28" t="str">
            <v>Plt Fut Us</v>
          </cell>
          <cell r="E28" t="str">
            <v>A</v>
          </cell>
          <cell r="F28" t="str">
            <v>1900-01-01</v>
          </cell>
          <cell r="G28" t="str">
            <v>N</v>
          </cell>
          <cell r="H28" t="str">
            <v>N</v>
          </cell>
          <cell r="I28" t="str">
            <v>Y</v>
          </cell>
          <cell r="J28" t="str">
            <v>Y</v>
          </cell>
          <cell r="K28" t="str">
            <v>N</v>
          </cell>
          <cell r="L28" t="str">
            <v>N</v>
          </cell>
          <cell r="M28" t="str">
            <v>N</v>
          </cell>
          <cell r="N28" t="str">
            <v>Y</v>
          </cell>
          <cell r="O28"/>
          <cell r="P28" t="str">
            <v>2</v>
          </cell>
          <cell r="Q28" t="str">
            <v>ALL</v>
          </cell>
          <cell r="R28" t="str">
            <v>N</v>
          </cell>
          <cell r="S28" t="str">
            <v>N</v>
          </cell>
          <cell r="T28"/>
          <cell r="U28" t="str">
            <v>A</v>
          </cell>
          <cell r="V28"/>
          <cell r="W28" t="str">
            <v>N</v>
          </cell>
          <cell r="X28"/>
        </row>
        <row r="29">
          <cell r="B29">
            <v>105001</v>
          </cell>
          <cell r="C29" t="str">
            <v>Plt for Future Use in Process</v>
          </cell>
          <cell r="D29" t="str">
            <v>Plt Fut/Us</v>
          </cell>
          <cell r="E29" t="str">
            <v>A</v>
          </cell>
          <cell r="F29" t="str">
            <v>1900-01-01</v>
          </cell>
          <cell r="G29" t="str">
            <v>N</v>
          </cell>
          <cell r="H29" t="str">
            <v>N</v>
          </cell>
          <cell r="I29" t="str">
            <v>N</v>
          </cell>
          <cell r="J29" t="str">
            <v>N</v>
          </cell>
          <cell r="K29" t="str">
            <v>N</v>
          </cell>
          <cell r="L29" t="str">
            <v>N</v>
          </cell>
          <cell r="M29" t="str">
            <v>N</v>
          </cell>
          <cell r="N29" t="str">
            <v>Y</v>
          </cell>
          <cell r="O29" t="str">
            <v>105000</v>
          </cell>
          <cell r="P29" t="str">
            <v>1</v>
          </cell>
          <cell r="Q29" t="str">
            <v>ALL</v>
          </cell>
          <cell r="R29" t="str">
            <v>N</v>
          </cell>
          <cell r="S29" t="str">
            <v>N</v>
          </cell>
          <cell r="T29"/>
          <cell r="U29" t="str">
            <v>A</v>
          </cell>
          <cell r="V29"/>
          <cell r="W29" t="str">
            <v>N</v>
          </cell>
          <cell r="X29"/>
        </row>
        <row r="30">
          <cell r="B30">
            <v>105090</v>
          </cell>
          <cell r="C30" t="str">
            <v>Plt for Future-Retire Pending</v>
          </cell>
          <cell r="D30" t="str">
            <v>Fut Rt Pnd</v>
          </cell>
          <cell r="E30" t="str">
            <v>A</v>
          </cell>
          <cell r="F30" t="str">
            <v>1900-01-01</v>
          </cell>
          <cell r="G30" t="str">
            <v>N</v>
          </cell>
          <cell r="H30" t="str">
            <v>Y</v>
          </cell>
          <cell r="I30" t="str">
            <v>Y</v>
          </cell>
          <cell r="J30" t="str">
            <v>Y</v>
          </cell>
          <cell r="K30"/>
          <cell r="L30" t="str">
            <v>N</v>
          </cell>
          <cell r="M30" t="str">
            <v>N</v>
          </cell>
          <cell r="N30" t="str">
            <v>Y</v>
          </cell>
          <cell r="O30" t="str">
            <v>105000</v>
          </cell>
          <cell r="P30" t="str">
            <v>1</v>
          </cell>
          <cell r="Q30" t="str">
            <v>ALL</v>
          </cell>
          <cell r="R30" t="str">
            <v>N</v>
          </cell>
          <cell r="S30" t="str">
            <v>N</v>
          </cell>
          <cell r="T30"/>
          <cell r="U30" t="str">
            <v>A</v>
          </cell>
          <cell r="V30"/>
          <cell r="W30" t="str">
            <v>N</v>
          </cell>
          <cell r="X30"/>
        </row>
        <row r="31">
          <cell r="B31">
            <v>105097</v>
          </cell>
          <cell r="C31" t="str">
            <v>Plt Future Use-Untzed/Not In C</v>
          </cell>
          <cell r="D31" t="str">
            <v>Pfu N Cpr</v>
          </cell>
          <cell r="E31" t="str">
            <v>A</v>
          </cell>
          <cell r="F31" t="str">
            <v>1900-01-01</v>
          </cell>
          <cell r="G31" t="str">
            <v>N</v>
          </cell>
          <cell r="H31" t="str">
            <v>N</v>
          </cell>
          <cell r="I31" t="str">
            <v>Y</v>
          </cell>
          <cell r="J31" t="str">
            <v>Y</v>
          </cell>
          <cell r="K31" t="str">
            <v>N</v>
          </cell>
          <cell r="L31" t="str">
            <v>N</v>
          </cell>
          <cell r="M31" t="str">
            <v>N</v>
          </cell>
          <cell r="N31" t="str">
            <v>Y</v>
          </cell>
          <cell r="O31" t="str">
            <v>105000</v>
          </cell>
          <cell r="P31" t="str">
            <v>1</v>
          </cell>
          <cell r="Q31" t="str">
            <v>ALL</v>
          </cell>
          <cell r="R31" t="str">
            <v>N</v>
          </cell>
          <cell r="S31" t="str">
            <v>N</v>
          </cell>
          <cell r="T31"/>
          <cell r="U31" t="str">
            <v>A</v>
          </cell>
          <cell r="V31"/>
          <cell r="W31" t="str">
            <v>N</v>
          </cell>
          <cell r="X31"/>
        </row>
        <row r="32">
          <cell r="B32">
            <v>105098</v>
          </cell>
          <cell r="C32" t="str">
            <v>Plt Fut Use-No Unt-In CPR</v>
          </cell>
          <cell r="D32" t="str">
            <v>Pfu N Cpr2</v>
          </cell>
          <cell r="E32" t="str">
            <v>A</v>
          </cell>
          <cell r="F32" t="str">
            <v>1900-01-01</v>
          </cell>
          <cell r="G32" t="str">
            <v>N</v>
          </cell>
          <cell r="H32" t="str">
            <v>N</v>
          </cell>
          <cell r="I32" t="str">
            <v>Y</v>
          </cell>
          <cell r="J32" t="str">
            <v>Y</v>
          </cell>
          <cell r="K32" t="str">
            <v>N</v>
          </cell>
          <cell r="L32" t="str">
            <v>N</v>
          </cell>
          <cell r="M32" t="str">
            <v>N</v>
          </cell>
          <cell r="N32" t="str">
            <v>Y</v>
          </cell>
          <cell r="O32" t="str">
            <v>105000</v>
          </cell>
          <cell r="P32" t="str">
            <v>1</v>
          </cell>
          <cell r="Q32" t="str">
            <v>ALL</v>
          </cell>
          <cell r="R32" t="str">
            <v>N</v>
          </cell>
          <cell r="S32" t="str">
            <v>N</v>
          </cell>
          <cell r="T32"/>
          <cell r="U32" t="str">
            <v>A</v>
          </cell>
          <cell r="V32"/>
          <cell r="W32" t="str">
            <v>N</v>
          </cell>
          <cell r="X32"/>
        </row>
        <row r="33">
          <cell r="B33">
            <v>105099</v>
          </cell>
          <cell r="C33" t="str">
            <v>Plt Fut Use-No Unt-No CPR</v>
          </cell>
          <cell r="D33" t="str">
            <v>Pfu N Cpr3</v>
          </cell>
          <cell r="E33" t="str">
            <v>A</v>
          </cell>
          <cell r="F33" t="str">
            <v>1900-01-01</v>
          </cell>
          <cell r="G33" t="str">
            <v>Y</v>
          </cell>
          <cell r="H33" t="str">
            <v>Y</v>
          </cell>
          <cell r="I33" t="str">
            <v>Y</v>
          </cell>
          <cell r="J33" t="str">
            <v>Y</v>
          </cell>
          <cell r="K33" t="str">
            <v>N</v>
          </cell>
          <cell r="L33" t="str">
            <v>N</v>
          </cell>
          <cell r="M33" t="str">
            <v>N</v>
          </cell>
          <cell r="N33" t="str">
            <v>Y</v>
          </cell>
          <cell r="O33" t="str">
            <v>105000</v>
          </cell>
          <cell r="P33" t="str">
            <v>1</v>
          </cell>
          <cell r="Q33" t="str">
            <v>ALL</v>
          </cell>
          <cell r="R33" t="str">
            <v>N</v>
          </cell>
          <cell r="S33" t="str">
            <v>N</v>
          </cell>
          <cell r="T33"/>
          <cell r="U33" t="str">
            <v>A</v>
          </cell>
          <cell r="V33"/>
          <cell r="W33" t="str">
            <v>N</v>
          </cell>
          <cell r="X33"/>
        </row>
        <row r="34">
          <cell r="B34">
            <v>105197</v>
          </cell>
          <cell r="C34" t="str">
            <v>Plt Fut Use-Untzd-No CPR-Conv</v>
          </cell>
          <cell r="D34" t="str">
            <v>Pfu N Cpr</v>
          </cell>
          <cell r="E34" t="str">
            <v>I</v>
          </cell>
          <cell r="F34" t="str">
            <v>1997-09-01</v>
          </cell>
          <cell r="G34" t="str">
            <v>N</v>
          </cell>
          <cell r="H34" t="str">
            <v>N</v>
          </cell>
          <cell r="I34" t="str">
            <v>N</v>
          </cell>
          <cell r="J34" t="str">
            <v>N</v>
          </cell>
          <cell r="K34" t="str">
            <v>N</v>
          </cell>
          <cell r="L34" t="str">
            <v>N</v>
          </cell>
          <cell r="M34" t="str">
            <v>N</v>
          </cell>
          <cell r="N34" t="str">
            <v>Y</v>
          </cell>
          <cell r="O34" t="str">
            <v>105000</v>
          </cell>
          <cell r="P34" t="str">
            <v>1</v>
          </cell>
          <cell r="Q34" t="str">
            <v>ALL</v>
          </cell>
          <cell r="R34" t="str">
            <v>N</v>
          </cell>
          <cell r="S34" t="str">
            <v>N</v>
          </cell>
          <cell r="T34"/>
          <cell r="U34" t="str">
            <v>A</v>
          </cell>
          <cell r="V34"/>
          <cell r="W34" t="str">
            <v>N</v>
          </cell>
          <cell r="X34"/>
        </row>
        <row r="35">
          <cell r="B35">
            <v>105198</v>
          </cell>
          <cell r="C35" t="str">
            <v>Plt Fut Use-No Unt-In CPR-Conv</v>
          </cell>
          <cell r="D35" t="str">
            <v>Pfu N Cpr2</v>
          </cell>
          <cell r="E35" t="str">
            <v>I</v>
          </cell>
          <cell r="F35" t="str">
            <v>1997-09-01</v>
          </cell>
          <cell r="G35" t="str">
            <v>N</v>
          </cell>
          <cell r="H35" t="str">
            <v>N</v>
          </cell>
          <cell r="I35" t="str">
            <v>N</v>
          </cell>
          <cell r="J35" t="str">
            <v>N</v>
          </cell>
          <cell r="K35" t="str">
            <v>N</v>
          </cell>
          <cell r="L35" t="str">
            <v>N</v>
          </cell>
          <cell r="M35" t="str">
            <v>N</v>
          </cell>
          <cell r="N35" t="str">
            <v>Y</v>
          </cell>
          <cell r="O35" t="str">
            <v>105000</v>
          </cell>
          <cell r="P35" t="str">
            <v>1</v>
          </cell>
          <cell r="Q35" t="str">
            <v>ALL</v>
          </cell>
          <cell r="R35" t="str">
            <v>N</v>
          </cell>
          <cell r="S35" t="str">
            <v>N</v>
          </cell>
          <cell r="T35"/>
          <cell r="U35" t="str">
            <v>A</v>
          </cell>
          <cell r="V35"/>
          <cell r="W35" t="str">
            <v>N</v>
          </cell>
          <cell r="X35"/>
        </row>
        <row r="36">
          <cell r="B36">
            <v>105199</v>
          </cell>
          <cell r="C36" t="str">
            <v>Plt Fut Use-No Unt-No CPR-Conv</v>
          </cell>
          <cell r="D36" t="str">
            <v>Pfu N Cpr3</v>
          </cell>
          <cell r="E36" t="str">
            <v>I</v>
          </cell>
          <cell r="F36" t="str">
            <v>1997-09-01</v>
          </cell>
          <cell r="G36" t="str">
            <v>Y</v>
          </cell>
          <cell r="H36" t="str">
            <v>Y</v>
          </cell>
          <cell r="I36" t="str">
            <v>Y</v>
          </cell>
          <cell r="J36" t="str">
            <v>Y</v>
          </cell>
          <cell r="K36" t="str">
            <v>N</v>
          </cell>
          <cell r="L36" t="str">
            <v>N</v>
          </cell>
          <cell r="M36" t="str">
            <v>N</v>
          </cell>
          <cell r="N36" t="str">
            <v>Y</v>
          </cell>
          <cell r="O36" t="str">
            <v>105000</v>
          </cell>
          <cell r="P36" t="str">
            <v>1</v>
          </cell>
          <cell r="Q36" t="str">
            <v>ALL</v>
          </cell>
          <cell r="R36" t="str">
            <v>N</v>
          </cell>
          <cell r="S36" t="str">
            <v>N</v>
          </cell>
          <cell r="T36"/>
          <cell r="U36" t="str">
            <v>A</v>
          </cell>
          <cell r="V36"/>
          <cell r="W36" t="str">
            <v>N</v>
          </cell>
          <cell r="X36"/>
        </row>
        <row r="37">
          <cell r="B37">
            <v>105201</v>
          </cell>
          <cell r="C37" t="str">
            <v>Plt for Future-Ret In Process</v>
          </cell>
          <cell r="D37" t="str">
            <v>Fut Ret IP</v>
          </cell>
          <cell r="E37" t="str">
            <v>A</v>
          </cell>
          <cell r="F37" t="str">
            <v>1900-01-01</v>
          </cell>
          <cell r="G37" t="str">
            <v>Y</v>
          </cell>
          <cell r="H37" t="str">
            <v>Y</v>
          </cell>
          <cell r="I37" t="str">
            <v>Y</v>
          </cell>
          <cell r="J37" t="str">
            <v>Y</v>
          </cell>
          <cell r="K37"/>
          <cell r="L37" t="str">
            <v>N</v>
          </cell>
          <cell r="M37" t="str">
            <v>N</v>
          </cell>
          <cell r="N37" t="str">
            <v>Y</v>
          </cell>
          <cell r="O37"/>
          <cell r="P37" t="str">
            <v>2</v>
          </cell>
          <cell r="Q37" t="str">
            <v>ALL</v>
          </cell>
          <cell r="R37" t="str">
            <v>N</v>
          </cell>
          <cell r="S37" t="str">
            <v>N</v>
          </cell>
          <cell r="T37"/>
          <cell r="U37" t="str">
            <v>A</v>
          </cell>
          <cell r="V37"/>
          <cell r="W37" t="str">
            <v>N</v>
          </cell>
          <cell r="X37"/>
        </row>
        <row r="38">
          <cell r="B38">
            <v>107000</v>
          </cell>
          <cell r="C38" t="str">
            <v>Construction Work In Progress</v>
          </cell>
          <cell r="D38" t="str">
            <v>Cwip</v>
          </cell>
          <cell r="E38" t="str">
            <v>A</v>
          </cell>
          <cell r="F38" t="str">
            <v>1900-01-01</v>
          </cell>
          <cell r="G38" t="str">
            <v>Y</v>
          </cell>
          <cell r="H38" t="str">
            <v>Y</v>
          </cell>
          <cell r="I38" t="str">
            <v>Y</v>
          </cell>
          <cell r="J38" t="str">
            <v>Y</v>
          </cell>
          <cell r="K38" t="str">
            <v>N</v>
          </cell>
          <cell r="L38" t="str">
            <v>N</v>
          </cell>
          <cell r="M38" t="str">
            <v>N</v>
          </cell>
          <cell r="N38" t="str">
            <v>Y</v>
          </cell>
          <cell r="O38" t="str">
            <v>107000</v>
          </cell>
          <cell r="P38" t="str">
            <v>1</v>
          </cell>
          <cell r="Q38" t="str">
            <v>ALL</v>
          </cell>
          <cell r="R38" t="str">
            <v>N</v>
          </cell>
          <cell r="S38" t="str">
            <v>N</v>
          </cell>
          <cell r="T38"/>
          <cell r="U38" t="str">
            <v>A</v>
          </cell>
          <cell r="V38"/>
          <cell r="W38" t="str">
            <v>N</v>
          </cell>
          <cell r="X38"/>
        </row>
        <row r="39">
          <cell r="B39">
            <v>107001</v>
          </cell>
          <cell r="C39" t="str">
            <v>Constr Work In Progress-Conver</v>
          </cell>
          <cell r="D39" t="str">
            <v>CWIP-Cv</v>
          </cell>
          <cell r="E39" t="str">
            <v>A</v>
          </cell>
          <cell r="F39" t="str">
            <v>1900-01-01</v>
          </cell>
          <cell r="G39" t="str">
            <v>N</v>
          </cell>
          <cell r="H39" t="str">
            <v>N</v>
          </cell>
          <cell r="I39" t="str">
            <v>N</v>
          </cell>
          <cell r="J39" t="str">
            <v>N</v>
          </cell>
          <cell r="K39" t="str">
            <v>N</v>
          </cell>
          <cell r="L39" t="str">
            <v>N</v>
          </cell>
          <cell r="M39" t="str">
            <v>N</v>
          </cell>
          <cell r="N39" t="str">
            <v>Y</v>
          </cell>
          <cell r="O39" t="str">
            <v>107000</v>
          </cell>
          <cell r="P39" t="str">
            <v>1</v>
          </cell>
          <cell r="Q39" t="str">
            <v>ALL</v>
          </cell>
          <cell r="R39" t="str">
            <v>N</v>
          </cell>
          <cell r="S39" t="str">
            <v>N</v>
          </cell>
          <cell r="T39"/>
          <cell r="U39" t="str">
            <v>A</v>
          </cell>
          <cell r="V39"/>
          <cell r="W39" t="str">
            <v>N</v>
          </cell>
          <cell r="X39"/>
        </row>
        <row r="40">
          <cell r="B40">
            <v>107900</v>
          </cell>
          <cell r="C40" t="str">
            <v>*Budgets Only*CWIP</v>
          </cell>
          <cell r="D40" t="str">
            <v>Bud Only</v>
          </cell>
          <cell r="E40" t="str">
            <v>A</v>
          </cell>
          <cell r="F40" t="str">
            <v>1900-01-01</v>
          </cell>
          <cell r="G40" t="str">
            <v>N</v>
          </cell>
          <cell r="H40" t="str">
            <v>N</v>
          </cell>
          <cell r="I40" t="str">
            <v>Y</v>
          </cell>
          <cell r="J40" t="str">
            <v>Y</v>
          </cell>
          <cell r="K40" t="str">
            <v>N</v>
          </cell>
          <cell r="L40" t="str">
            <v>N</v>
          </cell>
          <cell r="M40" t="str">
            <v>N</v>
          </cell>
          <cell r="N40" t="str">
            <v>Y</v>
          </cell>
          <cell r="O40" t="str">
            <v>107000</v>
          </cell>
          <cell r="P40" t="str">
            <v>1</v>
          </cell>
          <cell r="Q40" t="str">
            <v>ALL</v>
          </cell>
          <cell r="R40" t="str">
            <v>N</v>
          </cell>
          <cell r="S40" t="str">
            <v>N</v>
          </cell>
          <cell r="T40"/>
          <cell r="U40" t="str">
            <v>A</v>
          </cell>
          <cell r="V40"/>
          <cell r="W40" t="str">
            <v>N</v>
          </cell>
          <cell r="X40"/>
        </row>
        <row r="41">
          <cell r="B41">
            <v>108000</v>
          </cell>
          <cell r="C41" t="str">
            <v>Plt In Serv-Accum Deprec-Orig</v>
          </cell>
          <cell r="D41" t="str">
            <v>Deprec-OC</v>
          </cell>
          <cell r="E41" t="str">
            <v>A</v>
          </cell>
          <cell r="F41" t="str">
            <v>1900-01-01</v>
          </cell>
          <cell r="G41" t="str">
            <v>N</v>
          </cell>
          <cell r="H41" t="str">
            <v>Y</v>
          </cell>
          <cell r="I41" t="str">
            <v>Y</v>
          </cell>
          <cell r="J41" t="str">
            <v>Y</v>
          </cell>
          <cell r="K41" t="str">
            <v>N</v>
          </cell>
          <cell r="L41" t="str">
            <v>N</v>
          </cell>
          <cell r="M41" t="str">
            <v>N</v>
          </cell>
          <cell r="N41" t="str">
            <v>Y</v>
          </cell>
          <cell r="O41"/>
          <cell r="P41" t="str">
            <v>2</v>
          </cell>
          <cell r="Q41" t="str">
            <v>ALL</v>
          </cell>
          <cell r="R41" t="str">
            <v>N</v>
          </cell>
          <cell r="S41" t="str">
            <v>N</v>
          </cell>
          <cell r="T41"/>
          <cell r="U41" t="str">
            <v>A</v>
          </cell>
          <cell r="V41"/>
          <cell r="W41" t="str">
            <v>N</v>
          </cell>
          <cell r="X41"/>
        </row>
        <row r="42">
          <cell r="B42">
            <v>108001</v>
          </cell>
          <cell r="C42" t="str">
            <v>Retirement Work in Progress</v>
          </cell>
          <cell r="D42" t="str">
            <v>RWIP</v>
          </cell>
          <cell r="E42" t="str">
            <v>A</v>
          </cell>
          <cell r="F42" t="str">
            <v>1900-01-01</v>
          </cell>
          <cell r="G42" t="str">
            <v>Y</v>
          </cell>
          <cell r="H42" t="str">
            <v>Y</v>
          </cell>
          <cell r="I42" t="str">
            <v>Y</v>
          </cell>
          <cell r="J42" t="str">
            <v>Y</v>
          </cell>
          <cell r="K42" t="str">
            <v>N</v>
          </cell>
          <cell r="L42" t="str">
            <v>N</v>
          </cell>
          <cell r="M42" t="str">
            <v>N</v>
          </cell>
          <cell r="N42" t="str">
            <v>Y</v>
          </cell>
          <cell r="O42"/>
          <cell r="P42" t="str">
            <v>2</v>
          </cell>
          <cell r="Q42" t="str">
            <v>ALL</v>
          </cell>
          <cell r="R42" t="str">
            <v>N</v>
          </cell>
          <cell r="S42" t="str">
            <v>N</v>
          </cell>
          <cell r="T42"/>
          <cell r="U42" t="str">
            <v>A</v>
          </cell>
          <cell r="V42"/>
          <cell r="W42" t="str">
            <v>N</v>
          </cell>
          <cell r="X42"/>
        </row>
        <row r="43">
          <cell r="B43">
            <v>108002</v>
          </cell>
          <cell r="C43" t="str">
            <v>Plt In Serv-Accum Depr-Rem Cos</v>
          </cell>
          <cell r="D43" t="str">
            <v>Deprec-RC</v>
          </cell>
          <cell r="E43" t="str">
            <v>A</v>
          </cell>
          <cell r="F43" t="str">
            <v>1900-01-01</v>
          </cell>
          <cell r="G43" t="str">
            <v>N</v>
          </cell>
          <cell r="H43" t="str">
            <v>Y</v>
          </cell>
          <cell r="I43" t="str">
            <v>Y</v>
          </cell>
          <cell r="J43" t="str">
            <v>Y</v>
          </cell>
          <cell r="K43" t="str">
            <v>N</v>
          </cell>
          <cell r="L43" t="str">
            <v>N</v>
          </cell>
          <cell r="M43" t="str">
            <v>N</v>
          </cell>
          <cell r="N43" t="str">
            <v>Y</v>
          </cell>
          <cell r="O43"/>
          <cell r="P43" t="str">
            <v>2</v>
          </cell>
          <cell r="Q43" t="str">
            <v>ALL</v>
          </cell>
          <cell r="R43" t="str">
            <v>N</v>
          </cell>
          <cell r="S43" t="str">
            <v>N</v>
          </cell>
          <cell r="T43"/>
          <cell r="U43" t="str">
            <v>A</v>
          </cell>
          <cell r="V43"/>
          <cell r="W43" t="str">
            <v>N</v>
          </cell>
          <cell r="X43"/>
        </row>
        <row r="44">
          <cell r="B44">
            <v>108003</v>
          </cell>
          <cell r="C44" t="str">
            <v>Plt In Serv-Accum Deprec-Salv</v>
          </cell>
          <cell r="D44" t="str">
            <v>Deprec-SV</v>
          </cell>
          <cell r="E44" t="str">
            <v>A</v>
          </cell>
          <cell r="F44" t="str">
            <v>1900-01-01</v>
          </cell>
          <cell r="G44" t="str">
            <v>N</v>
          </cell>
          <cell r="H44" t="str">
            <v>Y</v>
          </cell>
          <cell r="I44" t="str">
            <v>Y</v>
          </cell>
          <cell r="J44" t="str">
            <v>Y</v>
          </cell>
          <cell r="K44" t="str">
            <v>N</v>
          </cell>
          <cell r="L44" t="str">
            <v>N</v>
          </cell>
          <cell r="M44" t="str">
            <v>N</v>
          </cell>
          <cell r="N44" t="str">
            <v>Y</v>
          </cell>
          <cell r="O44"/>
          <cell r="P44" t="str">
            <v>2</v>
          </cell>
          <cell r="Q44" t="str">
            <v>ALL</v>
          </cell>
          <cell r="R44" t="str">
            <v>N</v>
          </cell>
          <cell r="S44" t="str">
            <v>N</v>
          </cell>
          <cell r="T44"/>
          <cell r="U44" t="str">
            <v>A</v>
          </cell>
          <cell r="V44"/>
          <cell r="W44" t="str">
            <v>N</v>
          </cell>
          <cell r="X44"/>
        </row>
        <row r="45">
          <cell r="B45">
            <v>108004</v>
          </cell>
          <cell r="C45" t="str">
            <v>Accum Depr/Ret/Rem/Salv</v>
          </cell>
          <cell r="D45" t="str">
            <v>DEPR RSRV</v>
          </cell>
          <cell r="E45" t="str">
            <v>A</v>
          </cell>
          <cell r="F45" t="str">
            <v>1900-01-01</v>
          </cell>
          <cell r="G45" t="str">
            <v>N</v>
          </cell>
          <cell r="H45" t="str">
            <v>Y</v>
          </cell>
          <cell r="I45" t="str">
            <v>Y</v>
          </cell>
          <cell r="J45" t="str">
            <v>Y</v>
          </cell>
          <cell r="K45" t="str">
            <v>N</v>
          </cell>
          <cell r="L45" t="str">
            <v>N</v>
          </cell>
          <cell r="M45" t="str">
            <v>N</v>
          </cell>
          <cell r="N45" t="str">
            <v>Y</v>
          </cell>
          <cell r="O45"/>
          <cell r="P45" t="str">
            <v>2</v>
          </cell>
          <cell r="Q45" t="str">
            <v>ALL</v>
          </cell>
          <cell r="R45" t="str">
            <v>N</v>
          </cell>
          <cell r="S45" t="str">
            <v>N</v>
          </cell>
          <cell r="T45"/>
          <cell r="U45" t="str">
            <v>A</v>
          </cell>
          <cell r="V45"/>
          <cell r="W45" t="str">
            <v>N</v>
          </cell>
          <cell r="X45"/>
        </row>
        <row r="46">
          <cell r="B46">
            <v>108005</v>
          </cell>
          <cell r="C46" t="str">
            <v>Accum Depr/Ret/Rem/SalvT&amp;WE</v>
          </cell>
          <cell r="D46" t="str">
            <v>RSRV TWE</v>
          </cell>
          <cell r="E46" t="str">
            <v>A</v>
          </cell>
          <cell r="F46" t="str">
            <v>1900-01-01</v>
          </cell>
          <cell r="G46" t="str">
            <v>N</v>
          </cell>
          <cell r="H46" t="str">
            <v>Y</v>
          </cell>
          <cell r="I46" t="str">
            <v>Y</v>
          </cell>
          <cell r="J46" t="str">
            <v>Y</v>
          </cell>
          <cell r="K46" t="str">
            <v>N</v>
          </cell>
          <cell r="L46" t="str">
            <v>N</v>
          </cell>
          <cell r="M46" t="str">
            <v>N</v>
          </cell>
          <cell r="N46" t="str">
            <v>Y</v>
          </cell>
          <cell r="O46"/>
          <cell r="P46" t="str">
            <v>2</v>
          </cell>
          <cell r="Q46" t="str">
            <v>ALL</v>
          </cell>
          <cell r="R46" t="str">
            <v>N</v>
          </cell>
          <cell r="S46" t="str">
            <v>N</v>
          </cell>
          <cell r="T46"/>
          <cell r="U46" t="str">
            <v>A</v>
          </cell>
          <cell r="V46"/>
          <cell r="W46" t="str">
            <v>N</v>
          </cell>
          <cell r="X46"/>
        </row>
        <row r="47">
          <cell r="B47">
            <v>108085</v>
          </cell>
          <cell r="C47" t="str">
            <v>Plt In Serv-Ac Depr-Ret Cost/R</v>
          </cell>
          <cell r="D47" t="str">
            <v>Deprec-RS</v>
          </cell>
          <cell r="E47" t="str">
            <v>A</v>
          </cell>
          <cell r="F47" t="str">
            <v>1900-01-01</v>
          </cell>
          <cell r="G47" t="str">
            <v>N</v>
          </cell>
          <cell r="H47" t="str">
            <v>Y</v>
          </cell>
          <cell r="I47" t="str">
            <v>Y</v>
          </cell>
          <cell r="J47" t="str">
            <v>Y</v>
          </cell>
          <cell r="K47" t="str">
            <v>N</v>
          </cell>
          <cell r="L47" t="str">
            <v>N</v>
          </cell>
          <cell r="M47" t="str">
            <v>N</v>
          </cell>
          <cell r="N47" t="str">
            <v>Y</v>
          </cell>
          <cell r="O47" t="str">
            <v>108000</v>
          </cell>
          <cell r="P47" t="str">
            <v>1</v>
          </cell>
          <cell r="Q47" t="str">
            <v>ALL</v>
          </cell>
          <cell r="R47" t="str">
            <v>N</v>
          </cell>
          <cell r="S47" t="str">
            <v>N</v>
          </cell>
          <cell r="T47"/>
          <cell r="U47" t="str">
            <v>A</v>
          </cell>
          <cell r="V47"/>
          <cell r="W47" t="str">
            <v>N</v>
          </cell>
          <cell r="X47"/>
        </row>
        <row r="48">
          <cell r="B48">
            <v>108097</v>
          </cell>
          <cell r="C48" t="str">
            <v>Plt In Serv-Ret Untzd But Not</v>
          </cell>
          <cell r="D48" t="str">
            <v>Dpr N Cpr</v>
          </cell>
          <cell r="E48" t="str">
            <v>A</v>
          </cell>
          <cell r="F48" t="str">
            <v>1900-01-01</v>
          </cell>
          <cell r="G48" t="str">
            <v>N</v>
          </cell>
          <cell r="H48" t="str">
            <v>Y</v>
          </cell>
          <cell r="I48" t="str">
            <v>Y</v>
          </cell>
          <cell r="J48" t="str">
            <v>Y</v>
          </cell>
          <cell r="K48" t="str">
            <v>N</v>
          </cell>
          <cell r="L48" t="str">
            <v>N</v>
          </cell>
          <cell r="M48" t="str">
            <v>N</v>
          </cell>
          <cell r="N48" t="str">
            <v>Y</v>
          </cell>
          <cell r="O48" t="str">
            <v>108000</v>
          </cell>
          <cell r="P48" t="str">
            <v>1</v>
          </cell>
          <cell r="Q48" t="str">
            <v>ALL</v>
          </cell>
          <cell r="R48" t="str">
            <v>N</v>
          </cell>
          <cell r="S48" t="str">
            <v>N</v>
          </cell>
          <cell r="T48"/>
          <cell r="U48" t="str">
            <v>A</v>
          </cell>
          <cell r="V48"/>
          <cell r="W48" t="str">
            <v>N</v>
          </cell>
          <cell r="X48"/>
        </row>
        <row r="49">
          <cell r="B49">
            <v>108098</v>
          </cell>
          <cell r="C49" t="str">
            <v>PIS-Ret-Not Untzd But Pstd In</v>
          </cell>
          <cell r="D49" t="str">
            <v>Ret N CPR</v>
          </cell>
          <cell r="E49" t="str">
            <v>A</v>
          </cell>
          <cell r="F49" t="str">
            <v>1900-01-01</v>
          </cell>
          <cell r="G49" t="str">
            <v>N</v>
          </cell>
          <cell r="H49" t="str">
            <v>Y</v>
          </cell>
          <cell r="I49" t="str">
            <v>Y</v>
          </cell>
          <cell r="J49" t="str">
            <v>Y</v>
          </cell>
          <cell r="K49" t="str">
            <v>N</v>
          </cell>
          <cell r="L49" t="str">
            <v>N</v>
          </cell>
          <cell r="M49" t="str">
            <v>N</v>
          </cell>
          <cell r="N49" t="str">
            <v>Y</v>
          </cell>
          <cell r="O49" t="str">
            <v>108000</v>
          </cell>
          <cell r="P49" t="str">
            <v>1</v>
          </cell>
          <cell r="Q49" t="str">
            <v>ALL</v>
          </cell>
          <cell r="R49" t="str">
            <v>N</v>
          </cell>
          <cell r="S49" t="str">
            <v>N</v>
          </cell>
          <cell r="T49"/>
          <cell r="U49" t="str">
            <v>A</v>
          </cell>
          <cell r="V49"/>
          <cell r="W49" t="str">
            <v>N</v>
          </cell>
          <cell r="X49"/>
        </row>
        <row r="50">
          <cell r="B50">
            <v>108099</v>
          </cell>
          <cell r="C50" t="str">
            <v>PIS-Ret-Not Untzd/Not Postd In</v>
          </cell>
          <cell r="D50" t="str">
            <v>Ret N CPR2</v>
          </cell>
          <cell r="E50" t="str">
            <v>A</v>
          </cell>
          <cell r="F50" t="str">
            <v>1900-01-01</v>
          </cell>
          <cell r="G50" t="str">
            <v>N</v>
          </cell>
          <cell r="H50" t="str">
            <v>Y</v>
          </cell>
          <cell r="I50" t="str">
            <v>Y</v>
          </cell>
          <cell r="J50" t="str">
            <v>Y</v>
          </cell>
          <cell r="K50" t="str">
            <v>N</v>
          </cell>
          <cell r="L50" t="str">
            <v>N</v>
          </cell>
          <cell r="M50" t="str">
            <v>N</v>
          </cell>
          <cell r="N50" t="str">
            <v>Y</v>
          </cell>
          <cell r="O50" t="str">
            <v>108000</v>
          </cell>
          <cell r="P50" t="str">
            <v>1</v>
          </cell>
          <cell r="Q50" t="str">
            <v>ALL</v>
          </cell>
          <cell r="R50" t="str">
            <v>N</v>
          </cell>
          <cell r="S50" t="str">
            <v>N</v>
          </cell>
          <cell r="T50"/>
          <cell r="U50" t="str">
            <v>A</v>
          </cell>
          <cell r="V50"/>
          <cell r="W50" t="str">
            <v>N</v>
          </cell>
          <cell r="X50"/>
        </row>
        <row r="51">
          <cell r="B51">
            <v>108101</v>
          </cell>
          <cell r="C51" t="str">
            <v>Plt -RWIP-Conv Only</v>
          </cell>
          <cell r="D51" t="str">
            <v>Deprec RT</v>
          </cell>
          <cell r="E51" t="str">
            <v>A</v>
          </cell>
          <cell r="F51" t="str">
            <v>1900-01-01</v>
          </cell>
          <cell r="G51" t="str">
            <v>N</v>
          </cell>
          <cell r="H51" t="str">
            <v>N</v>
          </cell>
          <cell r="I51" t="str">
            <v>N</v>
          </cell>
          <cell r="J51" t="str">
            <v>N</v>
          </cell>
          <cell r="K51" t="str">
            <v>N</v>
          </cell>
          <cell r="L51" t="str">
            <v>N</v>
          </cell>
          <cell r="M51" t="str">
            <v>N</v>
          </cell>
          <cell r="N51" t="str">
            <v>Y</v>
          </cell>
          <cell r="O51" t="str">
            <v>108000</v>
          </cell>
          <cell r="P51" t="str">
            <v>1</v>
          </cell>
          <cell r="Q51" t="str">
            <v>ALL</v>
          </cell>
          <cell r="R51" t="str">
            <v>N</v>
          </cell>
          <cell r="S51" t="str">
            <v>N</v>
          </cell>
          <cell r="T51"/>
          <cell r="U51" t="str">
            <v>A</v>
          </cell>
          <cell r="V51"/>
          <cell r="W51" t="str">
            <v>N</v>
          </cell>
          <cell r="X51"/>
        </row>
        <row r="52">
          <cell r="B52">
            <v>108185</v>
          </cell>
          <cell r="C52" t="str">
            <v>Plt -AcDepr/Ret/Rem-Conv Only</v>
          </cell>
          <cell r="D52" t="str">
            <v>Deprec RS</v>
          </cell>
          <cell r="E52" t="str">
            <v>I</v>
          </cell>
          <cell r="F52" t="str">
            <v>1997-09-01</v>
          </cell>
          <cell r="G52" t="str">
            <v>N</v>
          </cell>
          <cell r="H52" t="str">
            <v>N</v>
          </cell>
          <cell r="I52" t="str">
            <v>N</v>
          </cell>
          <cell r="J52" t="str">
            <v>N</v>
          </cell>
          <cell r="K52" t="str">
            <v>N</v>
          </cell>
          <cell r="L52" t="str">
            <v>N</v>
          </cell>
          <cell r="M52" t="str">
            <v>N</v>
          </cell>
          <cell r="N52" t="str">
            <v>Y</v>
          </cell>
          <cell r="O52" t="str">
            <v>108000</v>
          </cell>
          <cell r="P52" t="str">
            <v>1</v>
          </cell>
          <cell r="Q52" t="str">
            <v>ALL</v>
          </cell>
          <cell r="R52" t="str">
            <v>N</v>
          </cell>
          <cell r="S52" t="str">
            <v>N</v>
          </cell>
          <cell r="T52"/>
          <cell r="U52" t="str">
            <v>A</v>
          </cell>
          <cell r="V52"/>
          <cell r="W52" t="str">
            <v>N</v>
          </cell>
          <cell r="X52"/>
        </row>
        <row r="53">
          <cell r="B53">
            <v>108197</v>
          </cell>
          <cell r="C53" t="str">
            <v>Plt Ret-Untzd-No CPR-Conv Only</v>
          </cell>
          <cell r="D53" t="str">
            <v>Dpr N CPR</v>
          </cell>
          <cell r="E53" t="str">
            <v>I</v>
          </cell>
          <cell r="F53" t="str">
            <v>1997-09-01</v>
          </cell>
          <cell r="G53" t="str">
            <v>N</v>
          </cell>
          <cell r="H53" t="str">
            <v>N</v>
          </cell>
          <cell r="I53" t="str">
            <v>N</v>
          </cell>
          <cell r="J53" t="str">
            <v>N</v>
          </cell>
          <cell r="K53" t="str">
            <v>N</v>
          </cell>
          <cell r="L53" t="str">
            <v>N</v>
          </cell>
          <cell r="M53" t="str">
            <v>N</v>
          </cell>
          <cell r="N53" t="str">
            <v>Y</v>
          </cell>
          <cell r="O53" t="str">
            <v>108000</v>
          </cell>
          <cell r="P53" t="str">
            <v>1</v>
          </cell>
          <cell r="Q53" t="str">
            <v>ALL</v>
          </cell>
          <cell r="R53" t="str">
            <v>N</v>
          </cell>
          <cell r="S53" t="str">
            <v>N</v>
          </cell>
          <cell r="T53"/>
          <cell r="U53" t="str">
            <v>A</v>
          </cell>
          <cell r="V53"/>
          <cell r="W53" t="str">
            <v>N</v>
          </cell>
          <cell r="X53"/>
        </row>
        <row r="54">
          <cell r="B54">
            <v>108198</v>
          </cell>
          <cell r="C54" t="str">
            <v>Plt Ret-No Unt-In CPR-Conv Onl</v>
          </cell>
          <cell r="D54" t="str">
            <v>Ret N CPR2</v>
          </cell>
          <cell r="E54" t="str">
            <v>I</v>
          </cell>
          <cell r="F54" t="str">
            <v>1997-09-01</v>
          </cell>
          <cell r="G54" t="str">
            <v>N</v>
          </cell>
          <cell r="H54" t="str">
            <v>N</v>
          </cell>
          <cell r="I54" t="str">
            <v>N</v>
          </cell>
          <cell r="J54" t="str">
            <v>N</v>
          </cell>
          <cell r="K54" t="str">
            <v>N</v>
          </cell>
          <cell r="L54" t="str">
            <v>N</v>
          </cell>
          <cell r="M54" t="str">
            <v>N</v>
          </cell>
          <cell r="N54" t="str">
            <v>Y</v>
          </cell>
          <cell r="O54" t="str">
            <v>108000</v>
          </cell>
          <cell r="P54" t="str">
            <v>1</v>
          </cell>
          <cell r="Q54" t="str">
            <v>ALL</v>
          </cell>
          <cell r="R54" t="str">
            <v>N</v>
          </cell>
          <cell r="S54" t="str">
            <v>N</v>
          </cell>
          <cell r="T54"/>
          <cell r="U54" t="str">
            <v>A</v>
          </cell>
          <cell r="V54"/>
          <cell r="W54" t="str">
            <v>N</v>
          </cell>
          <cell r="X54"/>
        </row>
        <row r="55">
          <cell r="B55">
            <v>108199</v>
          </cell>
          <cell r="C55" t="str">
            <v>Plt Ret-No Unt-No CPR-Conv Onl</v>
          </cell>
          <cell r="D55" t="str">
            <v>Ret N CPR2</v>
          </cell>
          <cell r="E55" t="str">
            <v>I</v>
          </cell>
          <cell r="F55" t="str">
            <v>1997-09-01</v>
          </cell>
          <cell r="G55" t="str">
            <v>N</v>
          </cell>
          <cell r="H55" t="str">
            <v>N</v>
          </cell>
          <cell r="I55" t="str">
            <v>N</v>
          </cell>
          <cell r="J55" t="str">
            <v>N</v>
          </cell>
          <cell r="K55" t="str">
            <v>N</v>
          </cell>
          <cell r="L55" t="str">
            <v>N</v>
          </cell>
          <cell r="M55" t="str">
            <v>N</v>
          </cell>
          <cell r="N55" t="str">
            <v>Y</v>
          </cell>
          <cell r="O55" t="str">
            <v>108000</v>
          </cell>
          <cell r="P55" t="str">
            <v>1</v>
          </cell>
          <cell r="Q55" t="str">
            <v>ALL</v>
          </cell>
          <cell r="R55" t="str">
            <v>N</v>
          </cell>
          <cell r="S55" t="str">
            <v>N</v>
          </cell>
          <cell r="T55"/>
          <cell r="U55" t="str">
            <v>A</v>
          </cell>
          <cell r="V55"/>
          <cell r="W55" t="str">
            <v>N</v>
          </cell>
          <cell r="X55"/>
        </row>
        <row r="56">
          <cell r="B56">
            <v>108200</v>
          </cell>
          <cell r="C56" t="str">
            <v>Plt In Serv-Accum Amort-Orig C</v>
          </cell>
          <cell r="D56" t="str">
            <v>Amort-OC1</v>
          </cell>
          <cell r="E56" t="str">
            <v>A</v>
          </cell>
          <cell r="F56" t="str">
            <v>1900-01-01</v>
          </cell>
          <cell r="G56" t="str">
            <v>N</v>
          </cell>
          <cell r="H56" t="str">
            <v>Y</v>
          </cell>
          <cell r="I56" t="str">
            <v>Y</v>
          </cell>
          <cell r="J56" t="str">
            <v>Y</v>
          </cell>
          <cell r="K56" t="str">
            <v>N</v>
          </cell>
          <cell r="L56" t="str">
            <v>N</v>
          </cell>
          <cell r="M56" t="str">
            <v>N</v>
          </cell>
          <cell r="N56" t="str">
            <v>Y</v>
          </cell>
          <cell r="O56"/>
          <cell r="P56" t="str">
            <v>2</v>
          </cell>
          <cell r="Q56" t="str">
            <v>ALL</v>
          </cell>
          <cell r="R56" t="str">
            <v>N</v>
          </cell>
          <cell r="S56" t="str">
            <v>N</v>
          </cell>
          <cell r="T56"/>
          <cell r="U56" t="str">
            <v>A</v>
          </cell>
          <cell r="V56"/>
          <cell r="W56" t="str">
            <v>N</v>
          </cell>
          <cell r="X56"/>
        </row>
        <row r="57">
          <cell r="B57">
            <v>108202</v>
          </cell>
          <cell r="C57" t="str">
            <v>Plt In Serv-Accum Amrt-Remv Co</v>
          </cell>
          <cell r="D57" t="str">
            <v>Amort-RC1</v>
          </cell>
          <cell r="E57" t="str">
            <v>A</v>
          </cell>
          <cell r="F57" t="str">
            <v>1900-01-01</v>
          </cell>
          <cell r="G57" t="str">
            <v>N</v>
          </cell>
          <cell r="H57" t="str">
            <v>Y</v>
          </cell>
          <cell r="I57" t="str">
            <v>Y</v>
          </cell>
          <cell r="J57" t="str">
            <v>Y</v>
          </cell>
          <cell r="K57" t="str">
            <v>N</v>
          </cell>
          <cell r="L57" t="str">
            <v>N</v>
          </cell>
          <cell r="M57" t="str">
            <v>N</v>
          </cell>
          <cell r="N57" t="str">
            <v>Y</v>
          </cell>
          <cell r="O57"/>
          <cell r="P57" t="str">
            <v>2</v>
          </cell>
          <cell r="Q57" t="str">
            <v>ALL</v>
          </cell>
          <cell r="R57" t="str">
            <v>N</v>
          </cell>
          <cell r="S57" t="str">
            <v>N</v>
          </cell>
          <cell r="T57"/>
          <cell r="U57" t="str">
            <v>A</v>
          </cell>
          <cell r="V57"/>
          <cell r="W57" t="str">
            <v>N</v>
          </cell>
          <cell r="X57"/>
        </row>
        <row r="58">
          <cell r="B58">
            <v>108203</v>
          </cell>
          <cell r="C58" t="str">
            <v>Plt In Serv-Accum Amort-Salv V</v>
          </cell>
          <cell r="D58" t="str">
            <v>Amort-SV1</v>
          </cell>
          <cell r="E58" t="str">
            <v>A</v>
          </cell>
          <cell r="F58" t="str">
            <v>1900-01-01</v>
          </cell>
          <cell r="G58" t="str">
            <v>N</v>
          </cell>
          <cell r="H58" t="str">
            <v>Y</v>
          </cell>
          <cell r="I58" t="str">
            <v>Y</v>
          </cell>
          <cell r="J58" t="str">
            <v>Y</v>
          </cell>
          <cell r="K58" t="str">
            <v>N</v>
          </cell>
          <cell r="L58" t="str">
            <v>N</v>
          </cell>
          <cell r="M58" t="str">
            <v>N</v>
          </cell>
          <cell r="N58" t="str">
            <v>Y</v>
          </cell>
          <cell r="O58"/>
          <cell r="P58" t="str">
            <v>2</v>
          </cell>
          <cell r="Q58" t="str">
            <v>ALL</v>
          </cell>
          <cell r="R58" t="str">
            <v>N</v>
          </cell>
          <cell r="S58" t="str">
            <v>N</v>
          </cell>
          <cell r="T58"/>
          <cell r="U58" t="str">
            <v>A</v>
          </cell>
          <cell r="V58"/>
          <cell r="W58" t="str">
            <v>N</v>
          </cell>
          <cell r="X58"/>
        </row>
        <row r="59">
          <cell r="B59">
            <v>111006</v>
          </cell>
          <cell r="C59" t="str">
            <v>Accum Amort/Ret/Rem Salv</v>
          </cell>
          <cell r="D59" t="str">
            <v>AMORT RSRV</v>
          </cell>
          <cell r="E59" t="str">
            <v>A</v>
          </cell>
          <cell r="F59" t="str">
            <v>1900-01-01</v>
          </cell>
          <cell r="G59" t="str">
            <v>N</v>
          </cell>
          <cell r="H59" t="str">
            <v>Y</v>
          </cell>
          <cell r="I59" t="str">
            <v>Y</v>
          </cell>
          <cell r="J59" t="str">
            <v>Y</v>
          </cell>
          <cell r="K59" t="str">
            <v>N</v>
          </cell>
          <cell r="L59" t="str">
            <v>N</v>
          </cell>
          <cell r="M59" t="str">
            <v>N</v>
          </cell>
          <cell r="N59" t="str">
            <v>Y</v>
          </cell>
          <cell r="O59"/>
          <cell r="P59" t="str">
            <v>2</v>
          </cell>
          <cell r="Q59" t="str">
            <v>ALL</v>
          </cell>
          <cell r="R59" t="str">
            <v>N</v>
          </cell>
          <cell r="S59" t="str">
            <v>N</v>
          </cell>
          <cell r="T59"/>
          <cell r="U59" t="str">
            <v>A</v>
          </cell>
          <cell r="V59"/>
          <cell r="W59" t="str">
            <v>N</v>
          </cell>
          <cell r="X59"/>
        </row>
        <row r="60">
          <cell r="B60">
            <v>111007</v>
          </cell>
          <cell r="C60" t="str">
            <v>Accum Amort Capital Lease</v>
          </cell>
          <cell r="D60" t="str">
            <v>AMRT CAPLS</v>
          </cell>
          <cell r="E60" t="str">
            <v>A</v>
          </cell>
          <cell r="F60" t="str">
            <v>1900-01-01</v>
          </cell>
          <cell r="G60" t="str">
            <v>N</v>
          </cell>
          <cell r="H60" t="str">
            <v>Y</v>
          </cell>
          <cell r="I60" t="str">
            <v>Y</v>
          </cell>
          <cell r="J60" t="str">
            <v>Y</v>
          </cell>
          <cell r="K60" t="str">
            <v>N</v>
          </cell>
          <cell r="L60" t="str">
            <v>N</v>
          </cell>
          <cell r="M60" t="str">
            <v>N</v>
          </cell>
          <cell r="N60" t="str">
            <v>Y</v>
          </cell>
          <cell r="O60"/>
          <cell r="P60" t="str">
            <v>2</v>
          </cell>
          <cell r="Q60" t="str">
            <v>ALL</v>
          </cell>
          <cell r="R60" t="str">
            <v>N</v>
          </cell>
          <cell r="S60" t="str">
            <v>N</v>
          </cell>
          <cell r="T60"/>
          <cell r="U60" t="str">
            <v>A</v>
          </cell>
          <cell r="V60"/>
          <cell r="W60" t="str">
            <v>N</v>
          </cell>
          <cell r="X60"/>
        </row>
        <row r="61">
          <cell r="B61">
            <v>111085</v>
          </cell>
          <cell r="C61" t="str">
            <v>Plt Fut Use-Ac Amort-Ret Cst/R</v>
          </cell>
          <cell r="D61" t="str">
            <v>Amort-RS1</v>
          </cell>
          <cell r="E61" t="str">
            <v>A</v>
          </cell>
          <cell r="F61" t="str">
            <v>1900-01-01</v>
          </cell>
          <cell r="G61" t="str">
            <v>N</v>
          </cell>
          <cell r="H61" t="str">
            <v>Y</v>
          </cell>
          <cell r="I61" t="str">
            <v>Y</v>
          </cell>
          <cell r="J61" t="str">
            <v>Y</v>
          </cell>
          <cell r="K61" t="str">
            <v>N</v>
          </cell>
          <cell r="L61" t="str">
            <v>N</v>
          </cell>
          <cell r="M61" t="str">
            <v>N</v>
          </cell>
          <cell r="N61" t="str">
            <v>Y</v>
          </cell>
          <cell r="O61" t="str">
            <v>111000</v>
          </cell>
          <cell r="P61" t="str">
            <v>1</v>
          </cell>
          <cell r="Q61" t="str">
            <v>ALL</v>
          </cell>
          <cell r="R61" t="str">
            <v>N</v>
          </cell>
          <cell r="S61" t="str">
            <v>N</v>
          </cell>
          <cell r="T61"/>
          <cell r="U61" t="str">
            <v>A</v>
          </cell>
          <cell r="V61"/>
          <cell r="W61" t="str">
            <v>N</v>
          </cell>
          <cell r="X61"/>
        </row>
        <row r="62">
          <cell r="B62">
            <v>111185</v>
          </cell>
          <cell r="C62" t="str">
            <v>Plt -AcAmrt/Ret/Rem-Conv Only</v>
          </cell>
          <cell r="D62" t="str">
            <v>Amort RS1</v>
          </cell>
          <cell r="E62" t="str">
            <v>I</v>
          </cell>
          <cell r="F62" t="str">
            <v>1997-09-01</v>
          </cell>
          <cell r="G62" t="str">
            <v>N</v>
          </cell>
          <cell r="H62" t="str">
            <v>N</v>
          </cell>
          <cell r="I62" t="str">
            <v>N</v>
          </cell>
          <cell r="J62" t="str">
            <v>N</v>
          </cell>
          <cell r="K62" t="str">
            <v>N</v>
          </cell>
          <cell r="L62" t="str">
            <v>N</v>
          </cell>
          <cell r="M62" t="str">
            <v>N</v>
          </cell>
          <cell r="N62" t="str">
            <v>Y</v>
          </cell>
          <cell r="O62" t="str">
            <v>111000</v>
          </cell>
          <cell r="P62" t="str">
            <v>1</v>
          </cell>
          <cell r="Q62" t="str">
            <v>ALL</v>
          </cell>
          <cell r="R62" t="str">
            <v>N</v>
          </cell>
          <cell r="S62" t="str">
            <v>N</v>
          </cell>
          <cell r="T62"/>
          <cell r="U62" t="str">
            <v>A</v>
          </cell>
          <cell r="V62"/>
          <cell r="W62" t="str">
            <v>N</v>
          </cell>
          <cell r="X62"/>
        </row>
        <row r="63">
          <cell r="B63">
            <v>111200</v>
          </cell>
          <cell r="C63" t="str">
            <v>Plt Futre Use-Acm Amort-Orig C</v>
          </cell>
          <cell r="D63" t="str">
            <v>Amort-OC2</v>
          </cell>
          <cell r="E63" t="str">
            <v>A</v>
          </cell>
          <cell r="F63" t="str">
            <v>1900-01-01</v>
          </cell>
          <cell r="G63" t="str">
            <v>N</v>
          </cell>
          <cell r="H63" t="str">
            <v>Y</v>
          </cell>
          <cell r="I63" t="str">
            <v>Y</v>
          </cell>
          <cell r="J63" t="str">
            <v>Y</v>
          </cell>
          <cell r="K63" t="str">
            <v>N</v>
          </cell>
          <cell r="L63" t="str">
            <v>N</v>
          </cell>
          <cell r="M63" t="str">
            <v>N</v>
          </cell>
          <cell r="N63" t="str">
            <v>Y</v>
          </cell>
          <cell r="O63"/>
          <cell r="P63" t="str">
            <v>2</v>
          </cell>
          <cell r="Q63" t="str">
            <v>ALL</v>
          </cell>
          <cell r="R63" t="str">
            <v>N</v>
          </cell>
          <cell r="S63" t="str">
            <v>N</v>
          </cell>
          <cell r="T63"/>
          <cell r="U63" t="str">
            <v>A</v>
          </cell>
          <cell r="V63"/>
          <cell r="W63" t="str">
            <v>N</v>
          </cell>
          <cell r="X63"/>
        </row>
        <row r="64">
          <cell r="B64">
            <v>111201</v>
          </cell>
          <cell r="C64" t="str">
            <v>Plt Fut Use-Acm Amort-Retire</v>
          </cell>
          <cell r="D64" t="str">
            <v>Amort-RT2</v>
          </cell>
          <cell r="E64" t="str">
            <v>A</v>
          </cell>
          <cell r="F64" t="str">
            <v>1900-01-01</v>
          </cell>
          <cell r="G64" t="str">
            <v>N</v>
          </cell>
          <cell r="H64" t="str">
            <v>Y</v>
          </cell>
          <cell r="I64" t="str">
            <v>Y</v>
          </cell>
          <cell r="J64" t="str">
            <v>Y</v>
          </cell>
          <cell r="K64" t="str">
            <v>N</v>
          </cell>
          <cell r="L64" t="str">
            <v>N</v>
          </cell>
          <cell r="M64" t="str">
            <v>N</v>
          </cell>
          <cell r="N64" t="str">
            <v>Y</v>
          </cell>
          <cell r="O64"/>
          <cell r="P64" t="str">
            <v>2</v>
          </cell>
          <cell r="Q64" t="str">
            <v>ALL</v>
          </cell>
          <cell r="R64" t="str">
            <v>N</v>
          </cell>
          <cell r="S64" t="str">
            <v>N</v>
          </cell>
          <cell r="T64"/>
          <cell r="U64" t="str">
            <v>A</v>
          </cell>
          <cell r="V64"/>
          <cell r="W64" t="str">
            <v>N</v>
          </cell>
          <cell r="X64"/>
        </row>
        <row r="65">
          <cell r="B65">
            <v>111202</v>
          </cell>
          <cell r="C65" t="str">
            <v>Plt Fut Use-Acm Amort-Remov Cs</v>
          </cell>
          <cell r="D65" t="str">
            <v>Amort-RC2</v>
          </cell>
          <cell r="E65" t="str">
            <v>A</v>
          </cell>
          <cell r="F65" t="str">
            <v>1900-01-01</v>
          </cell>
          <cell r="G65" t="str">
            <v>N</v>
          </cell>
          <cell r="H65" t="str">
            <v>Y</v>
          </cell>
          <cell r="I65" t="str">
            <v>Y</v>
          </cell>
          <cell r="J65" t="str">
            <v>Y</v>
          </cell>
          <cell r="K65" t="str">
            <v>N</v>
          </cell>
          <cell r="L65" t="str">
            <v>N</v>
          </cell>
          <cell r="M65" t="str">
            <v>N</v>
          </cell>
          <cell r="N65" t="str">
            <v>Y</v>
          </cell>
          <cell r="O65"/>
          <cell r="P65" t="str">
            <v>2</v>
          </cell>
          <cell r="Q65" t="str">
            <v>ALL</v>
          </cell>
          <cell r="R65" t="str">
            <v>N</v>
          </cell>
          <cell r="S65" t="str">
            <v>N</v>
          </cell>
          <cell r="T65"/>
          <cell r="U65" t="str">
            <v>A</v>
          </cell>
          <cell r="V65"/>
          <cell r="W65" t="str">
            <v>N</v>
          </cell>
          <cell r="X65"/>
        </row>
        <row r="66">
          <cell r="B66">
            <v>111203</v>
          </cell>
          <cell r="C66" t="str">
            <v>Plt Futre Use-Acm Amort-Salv V</v>
          </cell>
          <cell r="D66" t="str">
            <v>Amort-SV2</v>
          </cell>
          <cell r="E66" t="str">
            <v>A</v>
          </cell>
          <cell r="F66" t="str">
            <v>1900-01-01</v>
          </cell>
          <cell r="G66" t="str">
            <v>N</v>
          </cell>
          <cell r="H66" t="str">
            <v>Y</v>
          </cell>
          <cell r="I66" t="str">
            <v>Y</v>
          </cell>
          <cell r="J66" t="str">
            <v>Y</v>
          </cell>
          <cell r="K66" t="str">
            <v>N</v>
          </cell>
          <cell r="L66" t="str">
            <v>N</v>
          </cell>
          <cell r="M66" t="str">
            <v>N</v>
          </cell>
          <cell r="N66" t="str">
            <v>Y</v>
          </cell>
          <cell r="O66"/>
          <cell r="P66" t="str">
            <v>2</v>
          </cell>
          <cell r="Q66" t="str">
            <v>ALL</v>
          </cell>
          <cell r="R66" t="str">
            <v>N</v>
          </cell>
          <cell r="S66" t="str">
            <v>N</v>
          </cell>
          <cell r="T66"/>
          <cell r="U66" t="str">
            <v>A</v>
          </cell>
          <cell r="V66"/>
          <cell r="W66" t="str">
            <v>N</v>
          </cell>
          <cell r="X66"/>
        </row>
        <row r="67">
          <cell r="B67">
            <v>114000</v>
          </cell>
          <cell r="C67" t="str">
            <v>Plant Acquisition Adjustments</v>
          </cell>
          <cell r="D67" t="str">
            <v>Acq Adj</v>
          </cell>
          <cell r="E67" t="str">
            <v>A</v>
          </cell>
          <cell r="F67" t="str">
            <v>1900-01-01</v>
          </cell>
          <cell r="G67" t="str">
            <v>N</v>
          </cell>
          <cell r="H67" t="str">
            <v>N</v>
          </cell>
          <cell r="I67" t="str">
            <v>Y</v>
          </cell>
          <cell r="J67" t="str">
            <v>Y</v>
          </cell>
          <cell r="K67" t="str">
            <v>N</v>
          </cell>
          <cell r="L67" t="str">
            <v>N</v>
          </cell>
          <cell r="M67" t="str">
            <v>N</v>
          </cell>
          <cell r="N67" t="str">
            <v>Y</v>
          </cell>
          <cell r="O67"/>
          <cell r="P67" t="str">
            <v>2</v>
          </cell>
          <cell r="Q67" t="str">
            <v>ALL</v>
          </cell>
          <cell r="R67" t="str">
            <v>N</v>
          </cell>
          <cell r="S67" t="str">
            <v>N</v>
          </cell>
          <cell r="T67"/>
          <cell r="U67" t="str">
            <v>A</v>
          </cell>
          <cell r="V67"/>
          <cell r="W67" t="str">
            <v>N</v>
          </cell>
          <cell r="X67"/>
        </row>
        <row r="68">
          <cell r="B68">
            <v>114001</v>
          </cell>
          <cell r="C68" t="str">
            <v>Acquisition Adj Recoverable</v>
          </cell>
          <cell r="D68" t="str">
            <v>ACQADJ REC</v>
          </cell>
          <cell r="E68" t="str">
            <v>A</v>
          </cell>
          <cell r="F68" t="str">
            <v>1900-01-01</v>
          </cell>
          <cell r="G68" t="str">
            <v>N</v>
          </cell>
          <cell r="H68" t="str">
            <v>N</v>
          </cell>
          <cell r="I68" t="str">
            <v>Y</v>
          </cell>
          <cell r="J68" t="str">
            <v>Y</v>
          </cell>
          <cell r="K68" t="str">
            <v>N</v>
          </cell>
          <cell r="L68" t="str">
            <v>N</v>
          </cell>
          <cell r="M68" t="str">
            <v>N</v>
          </cell>
          <cell r="N68" t="str">
            <v>Y</v>
          </cell>
          <cell r="O68" t="str">
            <v>114000</v>
          </cell>
          <cell r="P68" t="str">
            <v>1</v>
          </cell>
          <cell r="Q68" t="str">
            <v>ALL</v>
          </cell>
          <cell r="R68" t="str">
            <v>N</v>
          </cell>
          <cell r="S68" t="str">
            <v>N</v>
          </cell>
          <cell r="T68"/>
          <cell r="U68" t="str">
            <v>A</v>
          </cell>
          <cell r="V68"/>
          <cell r="W68" t="str">
            <v>N</v>
          </cell>
          <cell r="X68"/>
        </row>
        <row r="69">
          <cell r="B69">
            <v>115000</v>
          </cell>
          <cell r="C69" t="str">
            <v>Accum Amort Acquisition Adj</v>
          </cell>
          <cell r="D69" t="str">
            <v>Am Acq Adj</v>
          </cell>
          <cell r="E69" t="str">
            <v>A</v>
          </cell>
          <cell r="F69" t="str">
            <v>1900-01-01</v>
          </cell>
          <cell r="G69" t="str">
            <v>N</v>
          </cell>
          <cell r="H69" t="str">
            <v>N</v>
          </cell>
          <cell r="I69" t="str">
            <v>Y</v>
          </cell>
          <cell r="J69" t="str">
            <v>Y</v>
          </cell>
          <cell r="K69" t="str">
            <v>N</v>
          </cell>
          <cell r="L69" t="str">
            <v>N</v>
          </cell>
          <cell r="M69" t="str">
            <v>N</v>
          </cell>
          <cell r="N69" t="str">
            <v>Y</v>
          </cell>
          <cell r="O69"/>
          <cell r="P69" t="str">
            <v>2</v>
          </cell>
          <cell r="Q69" t="str">
            <v>ALL</v>
          </cell>
          <cell r="R69" t="str">
            <v>N</v>
          </cell>
          <cell r="S69" t="str">
            <v>N</v>
          </cell>
          <cell r="T69"/>
          <cell r="U69" t="str">
            <v>A</v>
          </cell>
          <cell r="V69"/>
          <cell r="W69" t="str">
            <v>N</v>
          </cell>
          <cell r="X69"/>
        </row>
        <row r="70">
          <cell r="B70">
            <v>115001</v>
          </cell>
          <cell r="C70" t="str">
            <v>Accum Amort Acq Adj Recoverabl</v>
          </cell>
          <cell r="D70" t="str">
            <v>AMRTACQADJ</v>
          </cell>
          <cell r="E70" t="str">
            <v>A</v>
          </cell>
          <cell r="F70" t="str">
            <v>1900-01-01</v>
          </cell>
          <cell r="G70" t="str">
            <v>N</v>
          </cell>
          <cell r="H70" t="str">
            <v>Y</v>
          </cell>
          <cell r="I70" t="str">
            <v>Y</v>
          </cell>
          <cell r="J70" t="str">
            <v>Y</v>
          </cell>
          <cell r="K70" t="str">
            <v>N</v>
          </cell>
          <cell r="L70" t="str">
            <v>N</v>
          </cell>
          <cell r="M70" t="str">
            <v>N</v>
          </cell>
          <cell r="N70" t="str">
            <v>Y</v>
          </cell>
          <cell r="O70" t="str">
            <v>115000</v>
          </cell>
          <cell r="P70" t="str">
            <v>1</v>
          </cell>
          <cell r="Q70" t="str">
            <v>ALL</v>
          </cell>
          <cell r="R70" t="str">
            <v>N</v>
          </cell>
          <cell r="S70" t="str">
            <v>N</v>
          </cell>
          <cell r="T70"/>
          <cell r="U70" t="str">
            <v>A</v>
          </cell>
          <cell r="V70"/>
          <cell r="W70" t="str">
            <v>N</v>
          </cell>
          <cell r="X70"/>
        </row>
        <row r="71">
          <cell r="B71">
            <v>118090</v>
          </cell>
          <cell r="C71" t="str">
            <v>Common Plant-Retire Pending</v>
          </cell>
          <cell r="D71" t="str">
            <v>CP-Ret</v>
          </cell>
          <cell r="E71" t="str">
            <v>A</v>
          </cell>
          <cell r="F71" t="str">
            <v>1900-01-01</v>
          </cell>
          <cell r="G71" t="str">
            <v>N</v>
          </cell>
          <cell r="H71" t="str">
            <v>N</v>
          </cell>
          <cell r="I71" t="str">
            <v>Y</v>
          </cell>
          <cell r="J71" t="str">
            <v>Y</v>
          </cell>
          <cell r="K71" t="str">
            <v>N</v>
          </cell>
          <cell r="L71" t="str">
            <v>N</v>
          </cell>
          <cell r="M71" t="str">
            <v>N</v>
          </cell>
          <cell r="N71" t="str">
            <v>Y</v>
          </cell>
          <cell r="O71" t="str">
            <v>118000</v>
          </cell>
          <cell r="P71" t="str">
            <v>1</v>
          </cell>
          <cell r="Q71" t="str">
            <v>ALL</v>
          </cell>
          <cell r="R71" t="str">
            <v>N</v>
          </cell>
          <cell r="S71" t="str">
            <v>N</v>
          </cell>
          <cell r="T71"/>
          <cell r="U71" t="str">
            <v>A</v>
          </cell>
          <cell r="V71"/>
          <cell r="W71" t="str">
            <v>N</v>
          </cell>
          <cell r="X71"/>
        </row>
        <row r="72">
          <cell r="B72">
            <v>118097</v>
          </cell>
          <cell r="C72" t="str">
            <v>Comn Plant-Untzd But Not In CP</v>
          </cell>
          <cell r="D72" t="str">
            <v>Cp N Cpr</v>
          </cell>
          <cell r="E72" t="str">
            <v>A</v>
          </cell>
          <cell r="F72" t="str">
            <v>1900-01-01</v>
          </cell>
          <cell r="G72" t="str">
            <v>N</v>
          </cell>
          <cell r="H72" t="str">
            <v>N</v>
          </cell>
          <cell r="I72" t="str">
            <v>Y</v>
          </cell>
          <cell r="J72" t="str">
            <v>Y</v>
          </cell>
          <cell r="K72" t="str">
            <v>N</v>
          </cell>
          <cell r="L72" t="str">
            <v>N</v>
          </cell>
          <cell r="M72" t="str">
            <v>N</v>
          </cell>
          <cell r="N72" t="str">
            <v>Y</v>
          </cell>
          <cell r="O72" t="str">
            <v>118000</v>
          </cell>
          <cell r="P72" t="str">
            <v>1</v>
          </cell>
          <cell r="Q72" t="str">
            <v>ALL</v>
          </cell>
          <cell r="R72" t="str">
            <v>N</v>
          </cell>
          <cell r="S72" t="str">
            <v>N</v>
          </cell>
          <cell r="T72"/>
          <cell r="U72" t="str">
            <v>A</v>
          </cell>
          <cell r="V72"/>
          <cell r="W72" t="str">
            <v>N</v>
          </cell>
          <cell r="X72"/>
        </row>
        <row r="73">
          <cell r="B73">
            <v>118098</v>
          </cell>
          <cell r="C73" t="str">
            <v>Comn Plnt-N Untzd But Psted CP</v>
          </cell>
          <cell r="D73" t="str">
            <v>Cp N Cpr2</v>
          </cell>
          <cell r="E73" t="str">
            <v>A</v>
          </cell>
          <cell r="F73" t="str">
            <v>1900-01-01</v>
          </cell>
          <cell r="G73" t="str">
            <v>N</v>
          </cell>
          <cell r="H73" t="str">
            <v>N</v>
          </cell>
          <cell r="I73" t="str">
            <v>Y</v>
          </cell>
          <cell r="J73" t="str">
            <v>Y</v>
          </cell>
          <cell r="K73" t="str">
            <v>N</v>
          </cell>
          <cell r="L73" t="str">
            <v>N</v>
          </cell>
          <cell r="M73" t="str">
            <v>N</v>
          </cell>
          <cell r="N73" t="str">
            <v>Y</v>
          </cell>
          <cell r="O73" t="str">
            <v>118000</v>
          </cell>
          <cell r="P73" t="str">
            <v>1</v>
          </cell>
          <cell r="Q73" t="str">
            <v>ALL</v>
          </cell>
          <cell r="R73" t="str">
            <v>N</v>
          </cell>
          <cell r="S73" t="str">
            <v>N</v>
          </cell>
          <cell r="T73"/>
          <cell r="U73" t="str">
            <v>A</v>
          </cell>
          <cell r="V73"/>
          <cell r="W73" t="str">
            <v>N</v>
          </cell>
          <cell r="X73"/>
        </row>
        <row r="74">
          <cell r="B74">
            <v>118099</v>
          </cell>
          <cell r="C74" t="str">
            <v>Comn Plnt-N Untzd &amp; Not Pstd C</v>
          </cell>
          <cell r="D74" t="str">
            <v>Cp N Cpr3</v>
          </cell>
          <cell r="E74" t="str">
            <v>A</v>
          </cell>
          <cell r="F74" t="str">
            <v>1900-01-01</v>
          </cell>
          <cell r="G74" t="str">
            <v>Y</v>
          </cell>
          <cell r="H74" t="str">
            <v>Y</v>
          </cell>
          <cell r="I74" t="str">
            <v>Y</v>
          </cell>
          <cell r="J74" t="str">
            <v>Y</v>
          </cell>
          <cell r="K74" t="str">
            <v>N</v>
          </cell>
          <cell r="L74" t="str">
            <v>N</v>
          </cell>
          <cell r="M74" t="str">
            <v>N</v>
          </cell>
          <cell r="N74" t="str">
            <v>Y</v>
          </cell>
          <cell r="O74" t="str">
            <v>118000</v>
          </cell>
          <cell r="P74" t="str">
            <v>1</v>
          </cell>
          <cell r="Q74" t="str">
            <v>ALL</v>
          </cell>
          <cell r="R74" t="str">
            <v>N</v>
          </cell>
          <cell r="S74" t="str">
            <v>N</v>
          </cell>
          <cell r="T74"/>
          <cell r="U74" t="str">
            <v>A</v>
          </cell>
          <cell r="V74"/>
          <cell r="W74" t="str">
            <v>N</v>
          </cell>
          <cell r="X74"/>
        </row>
        <row r="75">
          <cell r="B75">
            <v>118190</v>
          </cell>
          <cell r="C75" t="str">
            <v>Com Plt-Retire Pending-Conv On</v>
          </cell>
          <cell r="D75" t="str">
            <v>CP Ret</v>
          </cell>
          <cell r="E75" t="str">
            <v>I</v>
          </cell>
          <cell r="F75" t="str">
            <v>1997-09-01</v>
          </cell>
          <cell r="G75" t="str">
            <v>N</v>
          </cell>
          <cell r="H75" t="str">
            <v>N</v>
          </cell>
          <cell r="I75" t="str">
            <v>N</v>
          </cell>
          <cell r="J75" t="str">
            <v>N</v>
          </cell>
          <cell r="K75" t="str">
            <v>N</v>
          </cell>
          <cell r="L75" t="str">
            <v>N</v>
          </cell>
          <cell r="M75" t="str">
            <v>N</v>
          </cell>
          <cell r="N75" t="str">
            <v>Y</v>
          </cell>
          <cell r="O75" t="str">
            <v>118000</v>
          </cell>
          <cell r="P75" t="str">
            <v>1</v>
          </cell>
          <cell r="Q75" t="str">
            <v>ALL</v>
          </cell>
          <cell r="R75" t="str">
            <v>N</v>
          </cell>
          <cell r="S75" t="str">
            <v>N</v>
          </cell>
          <cell r="T75"/>
          <cell r="U75" t="str">
            <v>A</v>
          </cell>
          <cell r="V75"/>
          <cell r="W75" t="str">
            <v>N</v>
          </cell>
          <cell r="X75"/>
        </row>
        <row r="76">
          <cell r="B76">
            <v>118197</v>
          </cell>
          <cell r="C76" t="str">
            <v>Com Plt-Untzd-No CPR-Conv Only</v>
          </cell>
          <cell r="D76" t="str">
            <v>Cp N Cpr</v>
          </cell>
          <cell r="E76" t="str">
            <v>I</v>
          </cell>
          <cell r="F76" t="str">
            <v>1997-09-01</v>
          </cell>
          <cell r="G76" t="str">
            <v>N</v>
          </cell>
          <cell r="H76" t="str">
            <v>N</v>
          </cell>
          <cell r="I76" t="str">
            <v>N</v>
          </cell>
          <cell r="J76" t="str">
            <v>N</v>
          </cell>
          <cell r="K76" t="str">
            <v>N</v>
          </cell>
          <cell r="L76" t="str">
            <v>N</v>
          </cell>
          <cell r="M76" t="str">
            <v>N</v>
          </cell>
          <cell r="N76" t="str">
            <v>Y</v>
          </cell>
          <cell r="O76" t="str">
            <v>118000</v>
          </cell>
          <cell r="P76" t="str">
            <v>1</v>
          </cell>
          <cell r="Q76" t="str">
            <v>ALL</v>
          </cell>
          <cell r="R76" t="str">
            <v>N</v>
          </cell>
          <cell r="S76" t="str">
            <v>N</v>
          </cell>
          <cell r="T76"/>
          <cell r="U76" t="str">
            <v>A</v>
          </cell>
          <cell r="V76"/>
          <cell r="W76" t="str">
            <v>N</v>
          </cell>
          <cell r="X76"/>
        </row>
        <row r="77">
          <cell r="B77">
            <v>118198</v>
          </cell>
          <cell r="C77" t="str">
            <v>Com Plt-No Unt-In CPR-Conv Onl</v>
          </cell>
          <cell r="D77" t="str">
            <v>Cp N Cpr2</v>
          </cell>
          <cell r="E77" t="str">
            <v>I</v>
          </cell>
          <cell r="F77" t="str">
            <v>1997-09-01</v>
          </cell>
          <cell r="G77" t="str">
            <v>N</v>
          </cell>
          <cell r="H77" t="str">
            <v>N</v>
          </cell>
          <cell r="I77" t="str">
            <v>N</v>
          </cell>
          <cell r="J77" t="str">
            <v>N</v>
          </cell>
          <cell r="K77" t="str">
            <v>N</v>
          </cell>
          <cell r="L77" t="str">
            <v>N</v>
          </cell>
          <cell r="M77" t="str">
            <v>N</v>
          </cell>
          <cell r="N77" t="str">
            <v>Y</v>
          </cell>
          <cell r="O77" t="str">
            <v>118000</v>
          </cell>
          <cell r="P77" t="str">
            <v>1</v>
          </cell>
          <cell r="Q77" t="str">
            <v>ALL</v>
          </cell>
          <cell r="R77" t="str">
            <v>N</v>
          </cell>
          <cell r="S77" t="str">
            <v>N</v>
          </cell>
          <cell r="T77"/>
          <cell r="U77" t="str">
            <v>A</v>
          </cell>
          <cell r="V77"/>
          <cell r="W77" t="str">
            <v>N</v>
          </cell>
          <cell r="X77"/>
        </row>
        <row r="78">
          <cell r="B78">
            <v>118199</v>
          </cell>
          <cell r="C78" t="str">
            <v>Com Plt-No Unt-No CPR-Conv Onl</v>
          </cell>
          <cell r="D78" t="str">
            <v>Cp N Cpr3</v>
          </cell>
          <cell r="E78" t="str">
            <v>I</v>
          </cell>
          <cell r="F78" t="str">
            <v>1997-09-01</v>
          </cell>
          <cell r="G78" t="str">
            <v>Y</v>
          </cell>
          <cell r="H78" t="str">
            <v>Y</v>
          </cell>
          <cell r="I78" t="str">
            <v>Y</v>
          </cell>
          <cell r="J78" t="str">
            <v>Y</v>
          </cell>
          <cell r="K78" t="str">
            <v>N</v>
          </cell>
          <cell r="L78" t="str">
            <v>N</v>
          </cell>
          <cell r="M78" t="str">
            <v>N</v>
          </cell>
          <cell r="N78" t="str">
            <v>Y</v>
          </cell>
          <cell r="O78" t="str">
            <v>118000</v>
          </cell>
          <cell r="P78" t="str">
            <v>1</v>
          </cell>
          <cell r="Q78" t="str">
            <v>ALL</v>
          </cell>
          <cell r="R78" t="str">
            <v>N</v>
          </cell>
          <cell r="S78" t="str">
            <v>N</v>
          </cell>
          <cell r="T78"/>
          <cell r="U78" t="str">
            <v>A</v>
          </cell>
          <cell r="V78"/>
          <cell r="W78" t="str">
            <v>N</v>
          </cell>
          <cell r="X78"/>
        </row>
        <row r="79">
          <cell r="B79">
            <v>119085</v>
          </cell>
          <cell r="C79" t="str">
            <v>Acm Amort-Ret Cst/Res-Othr Pla</v>
          </cell>
          <cell r="D79" t="str">
            <v>Amort-RS2</v>
          </cell>
          <cell r="E79" t="str">
            <v>A</v>
          </cell>
          <cell r="F79" t="str">
            <v>1900-01-01</v>
          </cell>
          <cell r="G79" t="str">
            <v>N</v>
          </cell>
          <cell r="H79" t="str">
            <v>Y</v>
          </cell>
          <cell r="I79" t="str">
            <v>Y</v>
          </cell>
          <cell r="J79" t="str">
            <v>Y</v>
          </cell>
          <cell r="K79" t="str">
            <v>N</v>
          </cell>
          <cell r="L79" t="str">
            <v>N</v>
          </cell>
          <cell r="M79" t="str">
            <v>N</v>
          </cell>
          <cell r="N79" t="str">
            <v>Y</v>
          </cell>
          <cell r="O79" t="str">
            <v>119000</v>
          </cell>
          <cell r="P79" t="str">
            <v>1</v>
          </cell>
          <cell r="Q79" t="str">
            <v>ALL</v>
          </cell>
          <cell r="R79" t="str">
            <v>N</v>
          </cell>
          <cell r="S79" t="str">
            <v>N</v>
          </cell>
          <cell r="T79"/>
          <cell r="U79" t="str">
            <v>A</v>
          </cell>
          <cell r="V79"/>
          <cell r="W79" t="str">
            <v>N</v>
          </cell>
          <cell r="X79"/>
        </row>
        <row r="80">
          <cell r="B80">
            <v>119097</v>
          </cell>
          <cell r="C80" t="str">
            <v>Acm Deprec-Retirement-Not CPR</v>
          </cell>
          <cell r="D80" t="str">
            <v>Ret N CPR</v>
          </cell>
          <cell r="E80" t="str">
            <v>A</v>
          </cell>
          <cell r="F80" t="str">
            <v>1900-01-01</v>
          </cell>
          <cell r="G80" t="str">
            <v>N</v>
          </cell>
          <cell r="H80" t="str">
            <v>Y</v>
          </cell>
          <cell r="I80" t="str">
            <v>Y</v>
          </cell>
          <cell r="J80" t="str">
            <v>Y</v>
          </cell>
          <cell r="K80" t="str">
            <v>N</v>
          </cell>
          <cell r="L80" t="str">
            <v>N</v>
          </cell>
          <cell r="M80" t="str">
            <v>N</v>
          </cell>
          <cell r="N80" t="str">
            <v>Y</v>
          </cell>
          <cell r="O80" t="str">
            <v>119000</v>
          </cell>
          <cell r="P80" t="str">
            <v>1</v>
          </cell>
          <cell r="Q80" t="str">
            <v>ALL</v>
          </cell>
          <cell r="R80" t="str">
            <v>N</v>
          </cell>
          <cell r="S80" t="str">
            <v>N</v>
          </cell>
          <cell r="T80"/>
          <cell r="U80" t="str">
            <v>A</v>
          </cell>
          <cell r="V80"/>
          <cell r="W80" t="str">
            <v>N</v>
          </cell>
          <cell r="X80"/>
        </row>
        <row r="81">
          <cell r="B81">
            <v>119185</v>
          </cell>
          <cell r="C81" t="str">
            <v>Oth Plt -AcAmrt/Ret/Rem-Conv O</v>
          </cell>
          <cell r="D81" t="str">
            <v>Amort RS2</v>
          </cell>
          <cell r="E81" t="str">
            <v>I</v>
          </cell>
          <cell r="F81" t="str">
            <v>1997-09-01</v>
          </cell>
          <cell r="G81" t="str">
            <v>N</v>
          </cell>
          <cell r="H81" t="str">
            <v>N</v>
          </cell>
          <cell r="I81" t="str">
            <v>N</v>
          </cell>
          <cell r="J81" t="str">
            <v>N</v>
          </cell>
          <cell r="K81" t="str">
            <v>N</v>
          </cell>
          <cell r="L81" t="str">
            <v>N</v>
          </cell>
          <cell r="M81" t="str">
            <v>N</v>
          </cell>
          <cell r="N81" t="str">
            <v>Y</v>
          </cell>
          <cell r="O81" t="str">
            <v>119000</v>
          </cell>
          <cell r="P81" t="str">
            <v>1</v>
          </cell>
          <cell r="Q81" t="str">
            <v>ALL</v>
          </cell>
          <cell r="R81" t="str">
            <v>N</v>
          </cell>
          <cell r="S81" t="str">
            <v>N</v>
          </cell>
          <cell r="T81"/>
          <cell r="U81" t="str">
            <v>A</v>
          </cell>
          <cell r="V81"/>
          <cell r="W81" t="str">
            <v>N</v>
          </cell>
          <cell r="X81"/>
        </row>
        <row r="82">
          <cell r="B82">
            <v>119197</v>
          </cell>
          <cell r="C82" t="str">
            <v>Accum Depr-Retire Not CPR-Conv</v>
          </cell>
          <cell r="D82" t="str">
            <v>Ret N CPR</v>
          </cell>
          <cell r="E82" t="str">
            <v>I</v>
          </cell>
          <cell r="F82" t="str">
            <v>1997-09-01</v>
          </cell>
          <cell r="G82" t="str">
            <v>N</v>
          </cell>
          <cell r="H82" t="str">
            <v>N</v>
          </cell>
          <cell r="I82" t="str">
            <v>N</v>
          </cell>
          <cell r="J82" t="str">
            <v>N</v>
          </cell>
          <cell r="K82" t="str">
            <v>N</v>
          </cell>
          <cell r="L82" t="str">
            <v>N</v>
          </cell>
          <cell r="M82" t="str">
            <v>N</v>
          </cell>
          <cell r="N82" t="str">
            <v>Y</v>
          </cell>
          <cell r="O82" t="str">
            <v>119000</v>
          </cell>
          <cell r="P82" t="str">
            <v>1</v>
          </cell>
          <cell r="Q82" t="str">
            <v>ALL</v>
          </cell>
          <cell r="R82" t="str">
            <v>N</v>
          </cell>
          <cell r="S82" t="str">
            <v>N</v>
          </cell>
          <cell r="T82"/>
          <cell r="U82" t="str">
            <v>A</v>
          </cell>
          <cell r="V82"/>
          <cell r="W82" t="str">
            <v>N</v>
          </cell>
          <cell r="X82"/>
        </row>
        <row r="83">
          <cell r="B83">
            <v>121090</v>
          </cell>
          <cell r="C83" t="str">
            <v>Nonutil Prop-Retirements Pendi</v>
          </cell>
          <cell r="D83" t="str">
            <v>NU Ret Pen</v>
          </cell>
          <cell r="E83" t="str">
            <v>A</v>
          </cell>
          <cell r="F83" t="str">
            <v>1900-01-01</v>
          </cell>
          <cell r="G83" t="str">
            <v>N</v>
          </cell>
          <cell r="H83" t="str">
            <v>N</v>
          </cell>
          <cell r="I83" t="str">
            <v>Y</v>
          </cell>
          <cell r="J83" t="str">
            <v>Y</v>
          </cell>
          <cell r="K83" t="str">
            <v>N</v>
          </cell>
          <cell r="L83" t="str">
            <v>N</v>
          </cell>
          <cell r="M83" t="str">
            <v>N</v>
          </cell>
          <cell r="N83" t="str">
            <v>Y</v>
          </cell>
          <cell r="O83" t="str">
            <v>121000</v>
          </cell>
          <cell r="P83" t="str">
            <v>1</v>
          </cell>
          <cell r="Q83" t="str">
            <v>ALL</v>
          </cell>
          <cell r="R83" t="str">
            <v>N</v>
          </cell>
          <cell r="S83" t="str">
            <v>N</v>
          </cell>
          <cell r="T83"/>
          <cell r="U83" t="str">
            <v>A</v>
          </cell>
          <cell r="V83"/>
          <cell r="W83" t="str">
            <v>N</v>
          </cell>
          <cell r="X83"/>
        </row>
        <row r="84">
          <cell r="B84">
            <v>121097</v>
          </cell>
          <cell r="C84" t="str">
            <v>Nonutil Prop-Untzd But Not In</v>
          </cell>
          <cell r="D84" t="str">
            <v>Nu N Cpr</v>
          </cell>
          <cell r="E84" t="str">
            <v>A</v>
          </cell>
          <cell r="F84" t="str">
            <v>1900-01-01</v>
          </cell>
          <cell r="G84" t="str">
            <v>N</v>
          </cell>
          <cell r="H84" t="str">
            <v>N</v>
          </cell>
          <cell r="I84" t="str">
            <v>Y</v>
          </cell>
          <cell r="J84" t="str">
            <v>Y</v>
          </cell>
          <cell r="K84" t="str">
            <v>N</v>
          </cell>
          <cell r="L84" t="str">
            <v>N</v>
          </cell>
          <cell r="M84" t="str">
            <v>N</v>
          </cell>
          <cell r="N84" t="str">
            <v>Y</v>
          </cell>
          <cell r="O84" t="str">
            <v>121000</v>
          </cell>
          <cell r="P84" t="str">
            <v>1</v>
          </cell>
          <cell r="Q84" t="str">
            <v>ALL</v>
          </cell>
          <cell r="R84" t="str">
            <v>N</v>
          </cell>
          <cell r="S84" t="str">
            <v>N</v>
          </cell>
          <cell r="T84"/>
          <cell r="U84" t="str">
            <v>A</v>
          </cell>
          <cell r="V84"/>
          <cell r="W84" t="str">
            <v>N</v>
          </cell>
          <cell r="X84"/>
        </row>
        <row r="85">
          <cell r="B85">
            <v>121098</v>
          </cell>
          <cell r="C85" t="str">
            <v>Nonutil Prop-N Untzd But Post</v>
          </cell>
          <cell r="D85" t="str">
            <v>Nu N Cpr2</v>
          </cell>
          <cell r="E85" t="str">
            <v>A</v>
          </cell>
          <cell r="F85" t="str">
            <v>1900-01-01</v>
          </cell>
          <cell r="G85" t="str">
            <v>N</v>
          </cell>
          <cell r="H85" t="str">
            <v>N</v>
          </cell>
          <cell r="I85" t="str">
            <v>Y</v>
          </cell>
          <cell r="J85" t="str">
            <v>Y</v>
          </cell>
          <cell r="K85" t="str">
            <v>N</v>
          </cell>
          <cell r="L85" t="str">
            <v>N</v>
          </cell>
          <cell r="M85" t="str">
            <v>N</v>
          </cell>
          <cell r="N85" t="str">
            <v>Y</v>
          </cell>
          <cell r="O85" t="str">
            <v>121000</v>
          </cell>
          <cell r="P85" t="str">
            <v>1</v>
          </cell>
          <cell r="Q85" t="str">
            <v>ALL</v>
          </cell>
          <cell r="R85" t="str">
            <v>N</v>
          </cell>
          <cell r="S85" t="str">
            <v>N</v>
          </cell>
          <cell r="T85"/>
          <cell r="U85" t="str">
            <v>A</v>
          </cell>
          <cell r="V85"/>
          <cell r="W85" t="str">
            <v>N</v>
          </cell>
          <cell r="X85"/>
        </row>
        <row r="86">
          <cell r="B86">
            <v>121099</v>
          </cell>
          <cell r="C86" t="str">
            <v>NU Prop-N Untzd &amp; N Post In CP</v>
          </cell>
          <cell r="D86" t="str">
            <v>Nu N Cpr3</v>
          </cell>
          <cell r="E86" t="str">
            <v>A</v>
          </cell>
          <cell r="F86" t="str">
            <v>1900-01-01</v>
          </cell>
          <cell r="G86" t="str">
            <v>N</v>
          </cell>
          <cell r="H86" t="str">
            <v>N</v>
          </cell>
          <cell r="I86" t="str">
            <v>Y</v>
          </cell>
          <cell r="J86" t="str">
            <v>Y</v>
          </cell>
          <cell r="K86" t="str">
            <v>N</v>
          </cell>
          <cell r="L86" t="str">
            <v>N</v>
          </cell>
          <cell r="M86" t="str">
            <v>N</v>
          </cell>
          <cell r="N86" t="str">
            <v>Y</v>
          </cell>
          <cell r="O86" t="str">
            <v>121000</v>
          </cell>
          <cell r="P86" t="str">
            <v>1</v>
          </cell>
          <cell r="Q86" t="str">
            <v>ALL</v>
          </cell>
          <cell r="R86" t="str">
            <v>N</v>
          </cell>
          <cell r="S86" t="str">
            <v>N</v>
          </cell>
          <cell r="T86"/>
          <cell r="U86" t="str">
            <v>A</v>
          </cell>
          <cell r="V86"/>
          <cell r="W86" t="str">
            <v>N</v>
          </cell>
          <cell r="X86"/>
        </row>
        <row r="87">
          <cell r="B87">
            <v>121190</v>
          </cell>
          <cell r="C87" t="str">
            <v>NU Prop-Ret Pending-Conv Only</v>
          </cell>
          <cell r="D87" t="str">
            <v>NU Ret Pen</v>
          </cell>
          <cell r="E87" t="str">
            <v>I</v>
          </cell>
          <cell r="F87" t="str">
            <v>1997-09-01</v>
          </cell>
          <cell r="G87" t="str">
            <v>N</v>
          </cell>
          <cell r="H87" t="str">
            <v>N</v>
          </cell>
          <cell r="I87" t="str">
            <v>N</v>
          </cell>
          <cell r="J87" t="str">
            <v>N</v>
          </cell>
          <cell r="K87" t="str">
            <v>N</v>
          </cell>
          <cell r="L87" t="str">
            <v>N</v>
          </cell>
          <cell r="M87" t="str">
            <v>N</v>
          </cell>
          <cell r="N87" t="str">
            <v>Y</v>
          </cell>
          <cell r="O87" t="str">
            <v>121000</v>
          </cell>
          <cell r="P87" t="str">
            <v>1</v>
          </cell>
          <cell r="Q87" t="str">
            <v>ALL</v>
          </cell>
          <cell r="R87" t="str">
            <v>N</v>
          </cell>
          <cell r="S87" t="str">
            <v>N</v>
          </cell>
          <cell r="T87"/>
          <cell r="U87" t="str">
            <v>A</v>
          </cell>
          <cell r="V87"/>
          <cell r="W87" t="str">
            <v>N</v>
          </cell>
          <cell r="X87"/>
        </row>
        <row r="88">
          <cell r="B88">
            <v>121197</v>
          </cell>
          <cell r="C88" t="str">
            <v>NU Plt-Untzd-No CPR-Conv Only</v>
          </cell>
          <cell r="D88" t="str">
            <v>Nu N Cpr</v>
          </cell>
          <cell r="E88" t="str">
            <v>A</v>
          </cell>
          <cell r="F88" t="str">
            <v>1900-01-01</v>
          </cell>
          <cell r="G88" t="str">
            <v>N</v>
          </cell>
          <cell r="H88" t="str">
            <v>N</v>
          </cell>
          <cell r="I88" t="str">
            <v>N</v>
          </cell>
          <cell r="J88" t="str">
            <v>N</v>
          </cell>
          <cell r="K88" t="str">
            <v>N</v>
          </cell>
          <cell r="L88" t="str">
            <v>N</v>
          </cell>
          <cell r="M88" t="str">
            <v>N</v>
          </cell>
          <cell r="N88" t="str">
            <v>Y</v>
          </cell>
          <cell r="O88" t="str">
            <v>121000</v>
          </cell>
          <cell r="P88" t="str">
            <v>1</v>
          </cell>
          <cell r="Q88" t="str">
            <v>ALL</v>
          </cell>
          <cell r="R88" t="str">
            <v>N</v>
          </cell>
          <cell r="S88" t="str">
            <v>N</v>
          </cell>
          <cell r="T88"/>
          <cell r="U88" t="str">
            <v>A</v>
          </cell>
          <cell r="V88"/>
          <cell r="W88" t="str">
            <v>N</v>
          </cell>
          <cell r="X88"/>
        </row>
        <row r="89">
          <cell r="B89">
            <v>121198</v>
          </cell>
          <cell r="C89" t="str">
            <v>NU Plt-No Unt-In CPR-Conv Only</v>
          </cell>
          <cell r="D89" t="str">
            <v>Nu N Cpr2</v>
          </cell>
          <cell r="E89" t="str">
            <v>I</v>
          </cell>
          <cell r="F89" t="str">
            <v>1997-09-01</v>
          </cell>
          <cell r="G89" t="str">
            <v>N</v>
          </cell>
          <cell r="H89" t="str">
            <v>N</v>
          </cell>
          <cell r="I89" t="str">
            <v>N</v>
          </cell>
          <cell r="J89" t="str">
            <v>N</v>
          </cell>
          <cell r="K89" t="str">
            <v>N</v>
          </cell>
          <cell r="L89" t="str">
            <v>N</v>
          </cell>
          <cell r="M89" t="str">
            <v>N</v>
          </cell>
          <cell r="N89" t="str">
            <v>Y</v>
          </cell>
          <cell r="O89" t="str">
            <v>121000</v>
          </cell>
          <cell r="P89" t="str">
            <v>1</v>
          </cell>
          <cell r="Q89" t="str">
            <v>ALL</v>
          </cell>
          <cell r="R89" t="str">
            <v>N</v>
          </cell>
          <cell r="S89" t="str">
            <v>N</v>
          </cell>
          <cell r="T89"/>
          <cell r="U89" t="str">
            <v>A</v>
          </cell>
          <cell r="V89"/>
          <cell r="W89" t="str">
            <v>N</v>
          </cell>
          <cell r="X89"/>
        </row>
        <row r="90">
          <cell r="B90">
            <v>121199</v>
          </cell>
          <cell r="C90" t="str">
            <v>NU Plt-No Unt-No CPR-Conv Only</v>
          </cell>
          <cell r="D90" t="str">
            <v>Nu N Cpr3</v>
          </cell>
          <cell r="E90" t="str">
            <v>I</v>
          </cell>
          <cell r="F90" t="str">
            <v>1997-09-01</v>
          </cell>
          <cell r="G90" t="str">
            <v>N</v>
          </cell>
          <cell r="H90" t="str">
            <v>N</v>
          </cell>
          <cell r="I90" t="str">
            <v>N</v>
          </cell>
          <cell r="J90" t="str">
            <v>N</v>
          </cell>
          <cell r="K90" t="str">
            <v>N</v>
          </cell>
          <cell r="L90" t="str">
            <v>N</v>
          </cell>
          <cell r="M90" t="str">
            <v>N</v>
          </cell>
          <cell r="N90" t="str">
            <v>Y</v>
          </cell>
          <cell r="O90" t="str">
            <v>121000</v>
          </cell>
          <cell r="P90" t="str">
            <v>1</v>
          </cell>
          <cell r="Q90" t="str">
            <v>ALL</v>
          </cell>
          <cell r="R90" t="str">
            <v>N</v>
          </cell>
          <cell r="S90" t="str">
            <v>N</v>
          </cell>
          <cell r="T90"/>
          <cell r="U90" t="str">
            <v>A</v>
          </cell>
          <cell r="V90"/>
          <cell r="W90" t="str">
            <v>N</v>
          </cell>
          <cell r="X90"/>
        </row>
        <row r="91">
          <cell r="B91">
            <v>122085</v>
          </cell>
          <cell r="C91" t="str">
            <v>Depr &amp; Amort-Retire Cost-NU Pl</v>
          </cell>
          <cell r="D91" t="str">
            <v>D&amp;A-Rs3</v>
          </cell>
          <cell r="E91" t="str">
            <v>A</v>
          </cell>
          <cell r="F91" t="str">
            <v>1900-01-01</v>
          </cell>
          <cell r="G91" t="str">
            <v>N</v>
          </cell>
          <cell r="H91" t="str">
            <v>Y</v>
          </cell>
          <cell r="I91" t="str">
            <v>Y</v>
          </cell>
          <cell r="J91" t="str">
            <v>Y</v>
          </cell>
          <cell r="K91" t="str">
            <v>N</v>
          </cell>
          <cell r="L91" t="str">
            <v>N</v>
          </cell>
          <cell r="M91" t="str">
            <v>N</v>
          </cell>
          <cell r="N91" t="str">
            <v>Y</v>
          </cell>
          <cell r="O91" t="str">
            <v>122000</v>
          </cell>
          <cell r="P91" t="str">
            <v>1</v>
          </cell>
          <cell r="Q91" t="str">
            <v>ALL</v>
          </cell>
          <cell r="R91" t="str">
            <v>N</v>
          </cell>
          <cell r="S91" t="str">
            <v>N</v>
          </cell>
          <cell r="T91"/>
          <cell r="U91" t="str">
            <v>A</v>
          </cell>
          <cell r="V91"/>
          <cell r="W91" t="str">
            <v>N</v>
          </cell>
          <cell r="X91"/>
        </row>
        <row r="92">
          <cell r="B92">
            <v>122097</v>
          </cell>
          <cell r="C92" t="str">
            <v>NU Prop-Acc Dep-Unt Not in CPR</v>
          </cell>
          <cell r="D92" t="str">
            <v>NU Prop</v>
          </cell>
          <cell r="E92" t="str">
            <v>A</v>
          </cell>
          <cell r="F92" t="str">
            <v>1900-01-01</v>
          </cell>
          <cell r="G92" t="str">
            <v>N</v>
          </cell>
          <cell r="H92" t="str">
            <v>Y</v>
          </cell>
          <cell r="I92" t="str">
            <v>Y</v>
          </cell>
          <cell r="J92" t="str">
            <v>Y</v>
          </cell>
          <cell r="K92"/>
          <cell r="L92" t="str">
            <v>N</v>
          </cell>
          <cell r="M92" t="str">
            <v>N</v>
          </cell>
          <cell r="N92" t="str">
            <v>Y</v>
          </cell>
          <cell r="O92" t="str">
            <v>122000</v>
          </cell>
          <cell r="P92" t="str">
            <v>1</v>
          </cell>
          <cell r="Q92" t="str">
            <v>ALL</v>
          </cell>
          <cell r="R92" t="str">
            <v>N</v>
          </cell>
          <cell r="S92" t="str">
            <v>N</v>
          </cell>
          <cell r="T92"/>
          <cell r="U92" t="str">
            <v>A</v>
          </cell>
          <cell r="V92"/>
          <cell r="W92" t="str">
            <v>N</v>
          </cell>
          <cell r="X92"/>
        </row>
        <row r="93">
          <cell r="B93">
            <v>122185</v>
          </cell>
          <cell r="C93" t="str">
            <v>NU Plt-Dep/Amrt/Ret - Conv Onl</v>
          </cell>
          <cell r="D93" t="str">
            <v>D&amp;A Rs3</v>
          </cell>
          <cell r="E93" t="str">
            <v>I</v>
          </cell>
          <cell r="F93" t="str">
            <v>1997-09-01</v>
          </cell>
          <cell r="G93" t="str">
            <v>N</v>
          </cell>
          <cell r="H93" t="str">
            <v>N</v>
          </cell>
          <cell r="I93" t="str">
            <v>N</v>
          </cell>
          <cell r="J93" t="str">
            <v>N</v>
          </cell>
          <cell r="K93" t="str">
            <v>N</v>
          </cell>
          <cell r="L93" t="str">
            <v>N</v>
          </cell>
          <cell r="M93" t="str">
            <v>N</v>
          </cell>
          <cell r="N93" t="str">
            <v>Y</v>
          </cell>
          <cell r="O93" t="str">
            <v>122000</v>
          </cell>
          <cell r="P93" t="str">
            <v>1</v>
          </cell>
          <cell r="Q93" t="str">
            <v>ALL</v>
          </cell>
          <cell r="R93" t="str">
            <v>N</v>
          </cell>
          <cell r="S93" t="str">
            <v>N</v>
          </cell>
          <cell r="T93"/>
          <cell r="U93" t="str">
            <v>A</v>
          </cell>
          <cell r="V93"/>
          <cell r="W93" t="str">
            <v>N</v>
          </cell>
          <cell r="X93"/>
        </row>
        <row r="94">
          <cell r="B94">
            <v>123000</v>
          </cell>
          <cell r="C94" t="str">
            <v>Investment in MGV - UED</v>
          </cell>
          <cell r="D94" t="str">
            <v>In MGV/UED</v>
          </cell>
          <cell r="E94" t="str">
            <v>A</v>
          </cell>
          <cell r="F94" t="str">
            <v>1900-01-01</v>
          </cell>
          <cell r="G94" t="str">
            <v>N</v>
          </cell>
          <cell r="H94" t="str">
            <v>N</v>
          </cell>
          <cell r="I94" t="str">
            <v>N</v>
          </cell>
          <cell r="J94" t="str">
            <v>N</v>
          </cell>
          <cell r="K94" t="str">
            <v>N</v>
          </cell>
          <cell r="L94" t="str">
            <v>N</v>
          </cell>
          <cell r="M94" t="str">
            <v>N</v>
          </cell>
          <cell r="N94" t="str">
            <v>Y</v>
          </cell>
          <cell r="O94" t="str">
            <v>123100</v>
          </cell>
          <cell r="P94" t="str">
            <v>1</v>
          </cell>
          <cell r="Q94" t="str">
            <v>ALL</v>
          </cell>
          <cell r="R94" t="str">
            <v>N</v>
          </cell>
          <cell r="S94" t="str">
            <v>N</v>
          </cell>
          <cell r="T94"/>
          <cell r="U94" t="str">
            <v>A</v>
          </cell>
          <cell r="V94"/>
          <cell r="W94" t="str">
            <v>N</v>
          </cell>
          <cell r="X94"/>
        </row>
        <row r="95">
          <cell r="B95">
            <v>123001</v>
          </cell>
          <cell r="C95" t="str">
            <v>Investment in UPL - UED</v>
          </cell>
          <cell r="D95" t="str">
            <v>In UPL/UED</v>
          </cell>
          <cell r="E95" t="str">
            <v>A</v>
          </cell>
          <cell r="F95" t="str">
            <v>1900-01-01</v>
          </cell>
          <cell r="G95" t="str">
            <v>N</v>
          </cell>
          <cell r="H95" t="str">
            <v>N</v>
          </cell>
          <cell r="I95" t="str">
            <v>N</v>
          </cell>
          <cell r="J95" t="str">
            <v>N</v>
          </cell>
          <cell r="K95" t="str">
            <v>N</v>
          </cell>
          <cell r="L95" t="str">
            <v>N</v>
          </cell>
          <cell r="M95" t="str">
            <v>N</v>
          </cell>
          <cell r="N95" t="str">
            <v>Y</v>
          </cell>
          <cell r="O95" t="str">
            <v>123100</v>
          </cell>
          <cell r="P95" t="str">
            <v>1</v>
          </cell>
          <cell r="Q95" t="str">
            <v>ALL</v>
          </cell>
          <cell r="R95" t="str">
            <v>N</v>
          </cell>
          <cell r="S95" t="str">
            <v>N</v>
          </cell>
          <cell r="T95"/>
          <cell r="U95" t="str">
            <v>A</v>
          </cell>
          <cell r="V95"/>
          <cell r="W95" t="str">
            <v>N</v>
          </cell>
          <cell r="X95"/>
        </row>
        <row r="96">
          <cell r="B96">
            <v>123002</v>
          </cell>
          <cell r="C96" t="str">
            <v>Investment in MGC - UED</v>
          </cell>
          <cell r="D96" t="str">
            <v>In MGC/UED</v>
          </cell>
          <cell r="E96" t="str">
            <v>A</v>
          </cell>
          <cell r="F96" t="str">
            <v>1900-01-01</v>
          </cell>
          <cell r="G96" t="str">
            <v>N</v>
          </cell>
          <cell r="H96" t="str">
            <v>N</v>
          </cell>
          <cell r="I96" t="str">
            <v>N</v>
          </cell>
          <cell r="J96" t="str">
            <v>N</v>
          </cell>
          <cell r="K96" t="str">
            <v>N</v>
          </cell>
          <cell r="L96" t="str">
            <v>N</v>
          </cell>
          <cell r="M96" t="str">
            <v>N</v>
          </cell>
          <cell r="N96" t="str">
            <v>Y</v>
          </cell>
          <cell r="O96" t="str">
            <v>123100</v>
          </cell>
          <cell r="P96" t="str">
            <v>1</v>
          </cell>
          <cell r="Q96" t="str">
            <v>ALL</v>
          </cell>
          <cell r="R96" t="str">
            <v>N</v>
          </cell>
          <cell r="S96" t="str">
            <v>N</v>
          </cell>
          <cell r="T96"/>
          <cell r="U96" t="str">
            <v>A</v>
          </cell>
          <cell r="V96"/>
          <cell r="W96" t="str">
            <v>N</v>
          </cell>
          <cell r="X96"/>
        </row>
        <row r="97">
          <cell r="B97">
            <v>123003</v>
          </cell>
          <cell r="C97" t="str">
            <v>Investment in MPC - UED</v>
          </cell>
          <cell r="D97" t="str">
            <v>In MPC/UED</v>
          </cell>
          <cell r="E97" t="str">
            <v>A</v>
          </cell>
          <cell r="F97" t="str">
            <v>1900-01-01</v>
          </cell>
          <cell r="G97" t="str">
            <v>N</v>
          </cell>
          <cell r="H97" t="str">
            <v>N</v>
          </cell>
          <cell r="I97" t="str">
            <v>N</v>
          </cell>
          <cell r="J97" t="str">
            <v>N</v>
          </cell>
          <cell r="K97" t="str">
            <v>N</v>
          </cell>
          <cell r="L97" t="str">
            <v>N</v>
          </cell>
          <cell r="M97" t="str">
            <v>N</v>
          </cell>
          <cell r="N97" t="str">
            <v>Y</v>
          </cell>
          <cell r="O97" t="str">
            <v>123100</v>
          </cell>
          <cell r="P97" t="str">
            <v>1</v>
          </cell>
          <cell r="Q97" t="str">
            <v>ALL</v>
          </cell>
          <cell r="R97" t="str">
            <v>N</v>
          </cell>
          <cell r="S97" t="str">
            <v>N</v>
          </cell>
          <cell r="T97"/>
          <cell r="U97" t="str">
            <v>A</v>
          </cell>
          <cell r="V97"/>
          <cell r="W97" t="str">
            <v>N</v>
          </cell>
          <cell r="X97"/>
        </row>
        <row r="98">
          <cell r="B98">
            <v>123004</v>
          </cell>
          <cell r="C98" t="str">
            <v>Investment in OPC - UED</v>
          </cell>
          <cell r="D98" t="str">
            <v>In OPC/UED</v>
          </cell>
          <cell r="E98" t="str">
            <v>A</v>
          </cell>
          <cell r="F98" t="str">
            <v>1900-01-01</v>
          </cell>
          <cell r="G98" t="str">
            <v>N</v>
          </cell>
          <cell r="H98" t="str">
            <v>N</v>
          </cell>
          <cell r="I98" t="str">
            <v>N</v>
          </cell>
          <cell r="J98" t="str">
            <v>N</v>
          </cell>
          <cell r="K98" t="str">
            <v>N</v>
          </cell>
          <cell r="L98" t="str">
            <v>N</v>
          </cell>
          <cell r="M98" t="str">
            <v>N</v>
          </cell>
          <cell r="N98" t="str">
            <v>Y</v>
          </cell>
          <cell r="O98" t="str">
            <v>123100</v>
          </cell>
          <cell r="P98" t="str">
            <v>1</v>
          </cell>
          <cell r="Q98" t="str">
            <v>ALL</v>
          </cell>
          <cell r="R98" t="str">
            <v>N</v>
          </cell>
          <cell r="S98" t="str">
            <v>N</v>
          </cell>
          <cell r="T98"/>
          <cell r="U98" t="str">
            <v>A</v>
          </cell>
          <cell r="V98"/>
          <cell r="W98" t="str">
            <v>N</v>
          </cell>
          <cell r="X98"/>
        </row>
        <row r="99">
          <cell r="B99">
            <v>123005</v>
          </cell>
          <cell r="C99" t="str">
            <v>Investment in TMP - UED</v>
          </cell>
          <cell r="D99" t="str">
            <v>In TMP/UED</v>
          </cell>
          <cell r="E99" t="str">
            <v>A</v>
          </cell>
          <cell r="F99" t="str">
            <v>1900-01-01</v>
          </cell>
          <cell r="G99" t="str">
            <v>N</v>
          </cell>
          <cell r="H99" t="str">
            <v>N</v>
          </cell>
          <cell r="I99" t="str">
            <v>N</v>
          </cell>
          <cell r="J99" t="str">
            <v>N</v>
          </cell>
          <cell r="K99" t="str">
            <v>N</v>
          </cell>
          <cell r="L99" t="str">
            <v>N</v>
          </cell>
          <cell r="M99" t="str">
            <v>N</v>
          </cell>
          <cell r="N99" t="str">
            <v>Y</v>
          </cell>
          <cell r="O99" t="str">
            <v>123100</v>
          </cell>
          <cell r="P99" t="str">
            <v>1</v>
          </cell>
          <cell r="Q99" t="str">
            <v>ALL</v>
          </cell>
          <cell r="R99" t="str">
            <v>N</v>
          </cell>
          <cell r="S99" t="str">
            <v>N</v>
          </cell>
          <cell r="T99"/>
          <cell r="U99" t="str">
            <v>A</v>
          </cell>
          <cell r="V99"/>
          <cell r="W99" t="str">
            <v>N</v>
          </cell>
          <cell r="X99"/>
        </row>
        <row r="100">
          <cell r="B100">
            <v>123006</v>
          </cell>
          <cell r="C100" t="str">
            <v>Investment in SCP - UED</v>
          </cell>
          <cell r="D100" t="str">
            <v>In SCP/UED</v>
          </cell>
          <cell r="E100" t="str">
            <v>A</v>
          </cell>
          <cell r="F100" t="str">
            <v>1900-01-01</v>
          </cell>
          <cell r="G100" t="str">
            <v>N</v>
          </cell>
          <cell r="H100" t="str">
            <v>N</v>
          </cell>
          <cell r="I100" t="str">
            <v>N</v>
          </cell>
          <cell r="J100" t="str">
            <v>N</v>
          </cell>
          <cell r="K100" t="str">
            <v>N</v>
          </cell>
          <cell r="L100" t="str">
            <v>N</v>
          </cell>
          <cell r="M100" t="str">
            <v>N</v>
          </cell>
          <cell r="N100" t="str">
            <v>Y</v>
          </cell>
          <cell r="O100" t="str">
            <v>123100</v>
          </cell>
          <cell r="P100" t="str">
            <v>1</v>
          </cell>
          <cell r="Q100" t="str">
            <v>ALL</v>
          </cell>
          <cell r="R100" t="str">
            <v>N</v>
          </cell>
          <cell r="S100" t="str">
            <v>N</v>
          </cell>
          <cell r="T100"/>
          <cell r="U100" t="str">
            <v>A</v>
          </cell>
          <cell r="V100"/>
          <cell r="W100" t="str">
            <v>N</v>
          </cell>
          <cell r="X100"/>
        </row>
        <row r="101">
          <cell r="B101">
            <v>123007</v>
          </cell>
          <cell r="C101" t="str">
            <v>Investment in PNP - UED</v>
          </cell>
          <cell r="D101" t="str">
            <v>In PNP/UED</v>
          </cell>
          <cell r="E101" t="str">
            <v>A</v>
          </cell>
          <cell r="F101" t="str">
            <v>1900-01-01</v>
          </cell>
          <cell r="G101" t="str">
            <v>N</v>
          </cell>
          <cell r="H101" t="str">
            <v>N</v>
          </cell>
          <cell r="I101" t="str">
            <v>N</v>
          </cell>
          <cell r="J101" t="str">
            <v>N</v>
          </cell>
          <cell r="K101" t="str">
            <v>N</v>
          </cell>
          <cell r="L101" t="str">
            <v>N</v>
          </cell>
          <cell r="M101" t="str">
            <v>N</v>
          </cell>
          <cell r="N101" t="str">
            <v>Y</v>
          </cell>
          <cell r="O101" t="str">
            <v>123100</v>
          </cell>
          <cell r="P101" t="str">
            <v>1</v>
          </cell>
          <cell r="Q101" t="str">
            <v>ALL</v>
          </cell>
          <cell r="R101" t="str">
            <v>N</v>
          </cell>
          <cell r="S101" t="str">
            <v>N</v>
          </cell>
          <cell r="T101"/>
          <cell r="U101" t="str">
            <v>A</v>
          </cell>
          <cell r="V101"/>
          <cell r="W101" t="str">
            <v>N</v>
          </cell>
          <cell r="X101"/>
        </row>
        <row r="102">
          <cell r="B102">
            <v>123008</v>
          </cell>
          <cell r="C102" t="str">
            <v>Investment in WPV - UED</v>
          </cell>
          <cell r="D102" t="str">
            <v>In WPV/UED</v>
          </cell>
          <cell r="E102" t="str">
            <v>A</v>
          </cell>
          <cell r="F102" t="str">
            <v>1900-01-01</v>
          </cell>
          <cell r="G102" t="str">
            <v>N</v>
          </cell>
          <cell r="H102" t="str">
            <v>N</v>
          </cell>
          <cell r="I102" t="str">
            <v>N</v>
          </cell>
          <cell r="J102" t="str">
            <v>N</v>
          </cell>
          <cell r="K102" t="str">
            <v>N</v>
          </cell>
          <cell r="L102" t="str">
            <v>N</v>
          </cell>
          <cell r="M102" t="str">
            <v>N</v>
          </cell>
          <cell r="N102" t="str">
            <v>Y</v>
          </cell>
          <cell r="O102" t="str">
            <v>123100</v>
          </cell>
          <cell r="P102" t="str">
            <v>1</v>
          </cell>
          <cell r="Q102" t="str">
            <v>ALL</v>
          </cell>
          <cell r="R102" t="str">
            <v>N</v>
          </cell>
          <cell r="S102" t="str">
            <v>N</v>
          </cell>
          <cell r="T102"/>
          <cell r="U102" t="str">
            <v>A</v>
          </cell>
          <cell r="V102"/>
          <cell r="W102" t="str">
            <v>N</v>
          </cell>
          <cell r="X102"/>
        </row>
        <row r="103">
          <cell r="B103">
            <v>123009</v>
          </cell>
          <cell r="C103" t="str">
            <v>Investment in MPD - UED</v>
          </cell>
          <cell r="D103" t="str">
            <v>In MPD/UED</v>
          </cell>
          <cell r="E103" t="str">
            <v>A</v>
          </cell>
          <cell r="F103" t="str">
            <v>1900-01-01</v>
          </cell>
          <cell r="G103" t="str">
            <v>N</v>
          </cell>
          <cell r="H103" t="str">
            <v>N</v>
          </cell>
          <cell r="I103" t="str">
            <v>N</v>
          </cell>
          <cell r="J103" t="str">
            <v>N</v>
          </cell>
          <cell r="K103" t="str">
            <v>N</v>
          </cell>
          <cell r="L103" t="str">
            <v>N</v>
          </cell>
          <cell r="M103" t="str">
            <v>N</v>
          </cell>
          <cell r="N103" t="str">
            <v>Y</v>
          </cell>
          <cell r="O103" t="str">
            <v>123100</v>
          </cell>
          <cell r="P103" t="str">
            <v>1</v>
          </cell>
          <cell r="Q103" t="str">
            <v>ALL</v>
          </cell>
          <cell r="R103" t="str">
            <v>N</v>
          </cell>
          <cell r="S103" t="str">
            <v>N</v>
          </cell>
          <cell r="T103"/>
          <cell r="U103" t="str">
            <v>A</v>
          </cell>
          <cell r="V103"/>
          <cell r="W103" t="str">
            <v>N</v>
          </cell>
          <cell r="X103"/>
        </row>
        <row r="104">
          <cell r="B104">
            <v>123010</v>
          </cell>
          <cell r="C104" t="str">
            <v>Investment in WVD - UED</v>
          </cell>
          <cell r="D104" t="str">
            <v>In WVD/UED</v>
          </cell>
          <cell r="E104" t="str">
            <v>A</v>
          </cell>
          <cell r="F104" t="str">
            <v>1900-01-01</v>
          </cell>
          <cell r="G104" t="str">
            <v>N</v>
          </cell>
          <cell r="H104" t="str">
            <v>N</v>
          </cell>
          <cell r="I104" t="str">
            <v>N</v>
          </cell>
          <cell r="J104" t="str">
            <v>N</v>
          </cell>
          <cell r="K104" t="str">
            <v>N</v>
          </cell>
          <cell r="L104" t="str">
            <v>N</v>
          </cell>
          <cell r="M104" t="str">
            <v>N</v>
          </cell>
          <cell r="N104" t="str">
            <v>Y</v>
          </cell>
          <cell r="O104" t="str">
            <v>123100</v>
          </cell>
          <cell r="P104" t="str">
            <v>1</v>
          </cell>
          <cell r="Q104" t="str">
            <v>ALL</v>
          </cell>
          <cell r="R104" t="str">
            <v>N</v>
          </cell>
          <cell r="S104" t="str">
            <v>N</v>
          </cell>
          <cell r="T104"/>
          <cell r="U104" t="str">
            <v>A</v>
          </cell>
          <cell r="V104"/>
          <cell r="W104" t="str">
            <v>N</v>
          </cell>
          <cell r="X104"/>
        </row>
        <row r="105">
          <cell r="B105">
            <v>123011</v>
          </cell>
          <cell r="C105" t="str">
            <v>Investment in PND - UED</v>
          </cell>
          <cell r="D105" t="str">
            <v>In PND/UED</v>
          </cell>
          <cell r="E105" t="str">
            <v>A</v>
          </cell>
          <cell r="F105" t="str">
            <v>1900-01-01</v>
          </cell>
          <cell r="G105" t="str">
            <v>N</v>
          </cell>
          <cell r="H105" t="str">
            <v>N</v>
          </cell>
          <cell r="I105" t="str">
            <v>N</v>
          </cell>
          <cell r="J105" t="str">
            <v>N</v>
          </cell>
          <cell r="K105" t="str">
            <v>N</v>
          </cell>
          <cell r="L105" t="str">
            <v>N</v>
          </cell>
          <cell r="M105" t="str">
            <v>N</v>
          </cell>
          <cell r="N105" t="str">
            <v>Y</v>
          </cell>
          <cell r="O105" t="str">
            <v>123100</v>
          </cell>
          <cell r="P105" t="str">
            <v>1</v>
          </cell>
          <cell r="Q105" t="str">
            <v>ALL</v>
          </cell>
          <cell r="R105" t="str">
            <v>N</v>
          </cell>
          <cell r="S105" t="str">
            <v>N</v>
          </cell>
          <cell r="T105"/>
          <cell r="U105" t="str">
            <v>A</v>
          </cell>
          <cell r="V105"/>
          <cell r="W105" t="str">
            <v>N</v>
          </cell>
          <cell r="X105"/>
        </row>
        <row r="106">
          <cell r="B106">
            <v>123012</v>
          </cell>
          <cell r="C106" t="str">
            <v>Investment in WKD - UED</v>
          </cell>
          <cell r="D106" t="str">
            <v>In WKD/UED</v>
          </cell>
          <cell r="E106" t="str">
            <v>A</v>
          </cell>
          <cell r="F106" t="str">
            <v>1900-01-01</v>
          </cell>
          <cell r="G106" t="str">
            <v>N</v>
          </cell>
          <cell r="H106" t="str">
            <v>N</v>
          </cell>
          <cell r="I106" t="str">
            <v>N</v>
          </cell>
          <cell r="J106" t="str">
            <v>N</v>
          </cell>
          <cell r="K106" t="str">
            <v>N</v>
          </cell>
          <cell r="L106" t="str">
            <v>N</v>
          </cell>
          <cell r="M106" t="str">
            <v>N</v>
          </cell>
          <cell r="N106" t="str">
            <v>Y</v>
          </cell>
          <cell r="O106" t="str">
            <v>123100</v>
          </cell>
          <cell r="P106" t="str">
            <v>1</v>
          </cell>
          <cell r="Q106" t="str">
            <v>ALL</v>
          </cell>
          <cell r="R106" t="str">
            <v>N</v>
          </cell>
          <cell r="S106" t="str">
            <v>N</v>
          </cell>
          <cell r="T106"/>
          <cell r="U106" t="str">
            <v>A</v>
          </cell>
          <cell r="V106"/>
          <cell r="W106" t="str">
            <v>N</v>
          </cell>
          <cell r="X106"/>
        </row>
        <row r="107">
          <cell r="B107">
            <v>123013</v>
          </cell>
          <cell r="C107" t="str">
            <v>Investment in WCD - UED</v>
          </cell>
          <cell r="D107" t="str">
            <v>In WCD/UED</v>
          </cell>
          <cell r="E107" t="str">
            <v>A</v>
          </cell>
          <cell r="F107" t="str">
            <v>1900-01-01</v>
          </cell>
          <cell r="G107" t="str">
            <v>N</v>
          </cell>
          <cell r="H107" t="str">
            <v>N</v>
          </cell>
          <cell r="I107" t="str">
            <v>N</v>
          </cell>
          <cell r="J107" t="str">
            <v>N</v>
          </cell>
          <cell r="K107" t="str">
            <v>N</v>
          </cell>
          <cell r="L107" t="str">
            <v>N</v>
          </cell>
          <cell r="M107" t="str">
            <v>N</v>
          </cell>
          <cell r="N107" t="str">
            <v>Y</v>
          </cell>
          <cell r="O107" t="str">
            <v>123100</v>
          </cell>
          <cell r="P107" t="str">
            <v>1</v>
          </cell>
          <cell r="Q107" t="str">
            <v>ALL</v>
          </cell>
          <cell r="R107" t="str">
            <v>N</v>
          </cell>
          <cell r="S107" t="str">
            <v>N</v>
          </cell>
          <cell r="T107"/>
          <cell r="U107" t="str">
            <v>A</v>
          </cell>
          <cell r="V107"/>
          <cell r="W107" t="str">
            <v>N</v>
          </cell>
          <cell r="X107"/>
        </row>
        <row r="108">
          <cell r="B108">
            <v>123014</v>
          </cell>
          <cell r="C108" t="str">
            <v>Investment in MGD - UED</v>
          </cell>
          <cell r="D108" t="str">
            <v>In MGD/UED</v>
          </cell>
          <cell r="E108" t="str">
            <v>A</v>
          </cell>
          <cell r="F108" t="str">
            <v>1900-01-01</v>
          </cell>
          <cell r="G108" t="str">
            <v>N</v>
          </cell>
          <cell r="H108" t="str">
            <v>N</v>
          </cell>
          <cell r="I108" t="str">
            <v>N</v>
          </cell>
          <cell r="J108" t="str">
            <v>N</v>
          </cell>
          <cell r="K108" t="str">
            <v>N</v>
          </cell>
          <cell r="L108" t="str">
            <v>N</v>
          </cell>
          <cell r="M108" t="str">
            <v>N</v>
          </cell>
          <cell r="N108" t="str">
            <v>Y</v>
          </cell>
          <cell r="O108" t="str">
            <v>123100</v>
          </cell>
          <cell r="P108" t="str">
            <v>1</v>
          </cell>
          <cell r="Q108" t="str">
            <v>ALL</v>
          </cell>
          <cell r="R108" t="str">
            <v>N</v>
          </cell>
          <cell r="S108" t="str">
            <v>N</v>
          </cell>
          <cell r="T108"/>
          <cell r="U108" t="str">
            <v>A</v>
          </cell>
          <cell r="V108"/>
          <cell r="W108" t="str">
            <v>N</v>
          </cell>
          <cell r="X108"/>
        </row>
        <row r="109">
          <cell r="B109">
            <v>123015</v>
          </cell>
          <cell r="C109" t="str">
            <v>Investment in UED - UED</v>
          </cell>
          <cell r="D109" t="str">
            <v>In UED/UED</v>
          </cell>
          <cell r="E109" t="str">
            <v>A</v>
          </cell>
          <cell r="F109" t="str">
            <v>1900-01-01</v>
          </cell>
          <cell r="G109" t="str">
            <v>N</v>
          </cell>
          <cell r="H109" t="str">
            <v>N</v>
          </cell>
          <cell r="I109" t="str">
            <v>N</v>
          </cell>
          <cell r="J109" t="str">
            <v>N</v>
          </cell>
          <cell r="K109" t="str">
            <v>N</v>
          </cell>
          <cell r="L109" t="str">
            <v>N</v>
          </cell>
          <cell r="M109" t="str">
            <v>N</v>
          </cell>
          <cell r="N109" t="str">
            <v>Y</v>
          </cell>
          <cell r="O109" t="str">
            <v>123100</v>
          </cell>
          <cell r="P109" t="str">
            <v>1</v>
          </cell>
          <cell r="Q109" t="str">
            <v>ALL</v>
          </cell>
          <cell r="R109" t="str">
            <v>N</v>
          </cell>
          <cell r="S109" t="str">
            <v>N</v>
          </cell>
          <cell r="T109"/>
          <cell r="U109" t="str">
            <v>A</v>
          </cell>
          <cell r="V109"/>
          <cell r="W109" t="str">
            <v>N</v>
          </cell>
          <cell r="X109"/>
        </row>
        <row r="110">
          <cell r="B110">
            <v>123016</v>
          </cell>
          <cell r="C110" t="str">
            <v>Investment in UCG - UPS</v>
          </cell>
          <cell r="D110" t="str">
            <v>In UCG/UPS</v>
          </cell>
          <cell r="E110" t="str">
            <v>A</v>
          </cell>
          <cell r="F110" t="str">
            <v>1900-01-01</v>
          </cell>
          <cell r="G110" t="str">
            <v>N</v>
          </cell>
          <cell r="H110" t="str">
            <v>N</v>
          </cell>
          <cell r="I110" t="str">
            <v>N</v>
          </cell>
          <cell r="J110" t="str">
            <v>N</v>
          </cell>
          <cell r="K110" t="str">
            <v>N</v>
          </cell>
          <cell r="L110" t="str">
            <v>N</v>
          </cell>
          <cell r="M110" t="str">
            <v>N</v>
          </cell>
          <cell r="N110" t="str">
            <v>Y</v>
          </cell>
          <cell r="O110" t="str">
            <v>123100</v>
          </cell>
          <cell r="P110" t="str">
            <v>1</v>
          </cell>
          <cell r="Q110" t="str">
            <v>ALL</v>
          </cell>
          <cell r="R110" t="str">
            <v>N</v>
          </cell>
          <cell r="S110" t="str">
            <v>N</v>
          </cell>
          <cell r="T110"/>
          <cell r="U110" t="str">
            <v>A</v>
          </cell>
          <cell r="V110"/>
          <cell r="W110" t="str">
            <v>N</v>
          </cell>
          <cell r="X110"/>
        </row>
        <row r="111">
          <cell r="B111">
            <v>123017</v>
          </cell>
          <cell r="C111" t="str">
            <v>Investment in WWD - UPS</v>
          </cell>
          <cell r="D111" t="str">
            <v>In WWD/UPS</v>
          </cell>
          <cell r="E111" t="str">
            <v>A</v>
          </cell>
          <cell r="F111" t="str">
            <v>1900-01-01</v>
          </cell>
          <cell r="G111" t="str">
            <v>N</v>
          </cell>
          <cell r="H111" t="str">
            <v>N</v>
          </cell>
          <cell r="I111" t="str">
            <v>N</v>
          </cell>
          <cell r="J111" t="str">
            <v>N</v>
          </cell>
          <cell r="K111" t="str">
            <v>N</v>
          </cell>
          <cell r="L111" t="str">
            <v>N</v>
          </cell>
          <cell r="M111" t="str">
            <v>N</v>
          </cell>
          <cell r="N111" t="str">
            <v>Y</v>
          </cell>
          <cell r="O111" t="str">
            <v>123100</v>
          </cell>
          <cell r="P111" t="str">
            <v>1</v>
          </cell>
          <cell r="Q111" t="str">
            <v>ALL</v>
          </cell>
          <cell r="R111" t="str">
            <v>N</v>
          </cell>
          <cell r="S111" t="str">
            <v>N</v>
          </cell>
          <cell r="T111"/>
          <cell r="U111" t="str">
            <v>A</v>
          </cell>
          <cell r="V111"/>
          <cell r="W111" t="str">
            <v>N</v>
          </cell>
          <cell r="X111"/>
        </row>
        <row r="112">
          <cell r="B112">
            <v>123018</v>
          </cell>
          <cell r="C112" t="str">
            <v>Investment in TOP - UPS</v>
          </cell>
          <cell r="D112" t="str">
            <v>In TOP/UPS</v>
          </cell>
          <cell r="E112" t="str">
            <v>A</v>
          </cell>
          <cell r="F112" t="str">
            <v>1900-01-01</v>
          </cell>
          <cell r="G112" t="str">
            <v>N</v>
          </cell>
          <cell r="H112" t="str">
            <v>N</v>
          </cell>
          <cell r="I112" t="str">
            <v>N</v>
          </cell>
          <cell r="J112" t="str">
            <v>N</v>
          </cell>
          <cell r="K112" t="str">
            <v>N</v>
          </cell>
          <cell r="L112" t="str">
            <v>N</v>
          </cell>
          <cell r="M112" t="str">
            <v>N</v>
          </cell>
          <cell r="N112" t="str">
            <v>Y</v>
          </cell>
          <cell r="O112" t="str">
            <v>123100</v>
          </cell>
          <cell r="P112" t="str">
            <v>1</v>
          </cell>
          <cell r="Q112" t="str">
            <v>ALL</v>
          </cell>
          <cell r="R112" t="str">
            <v>N</v>
          </cell>
          <cell r="S112" t="str">
            <v>N</v>
          </cell>
          <cell r="T112"/>
          <cell r="U112" t="str">
            <v>A</v>
          </cell>
          <cell r="V112"/>
          <cell r="W112" t="str">
            <v>N</v>
          </cell>
          <cell r="X112"/>
        </row>
        <row r="113">
          <cell r="B113">
            <v>123019</v>
          </cell>
          <cell r="C113" t="str">
            <v>Investment in RUM - UPS</v>
          </cell>
          <cell r="D113" t="str">
            <v>In RUM/UPS</v>
          </cell>
          <cell r="E113" t="str">
            <v>A</v>
          </cell>
          <cell r="F113" t="str">
            <v>1900-01-01</v>
          </cell>
          <cell r="G113" t="str">
            <v>N</v>
          </cell>
          <cell r="H113" t="str">
            <v>N</v>
          </cell>
          <cell r="I113" t="str">
            <v>N</v>
          </cell>
          <cell r="J113" t="str">
            <v>N</v>
          </cell>
          <cell r="K113" t="str">
            <v>N</v>
          </cell>
          <cell r="L113" t="str">
            <v>N</v>
          </cell>
          <cell r="M113" t="str">
            <v>N</v>
          </cell>
          <cell r="N113" t="str">
            <v>Y</v>
          </cell>
          <cell r="O113" t="str">
            <v>123100</v>
          </cell>
          <cell r="P113" t="str">
            <v>1</v>
          </cell>
          <cell r="Q113" t="str">
            <v>ALL</v>
          </cell>
          <cell r="R113" t="str">
            <v>N</v>
          </cell>
          <cell r="S113" t="str">
            <v>N</v>
          </cell>
          <cell r="T113"/>
          <cell r="U113" t="str">
            <v>A</v>
          </cell>
          <cell r="V113"/>
          <cell r="W113" t="str">
            <v>N</v>
          </cell>
          <cell r="X113"/>
        </row>
        <row r="114">
          <cell r="B114">
            <v>123020</v>
          </cell>
          <cell r="C114" t="str">
            <v>Investment in EII - UPS</v>
          </cell>
          <cell r="D114" t="str">
            <v>In EII/UPS</v>
          </cell>
          <cell r="E114" t="str">
            <v>A</v>
          </cell>
          <cell r="F114" t="str">
            <v>1900-01-01</v>
          </cell>
          <cell r="G114" t="str">
            <v>N</v>
          </cell>
          <cell r="H114" t="str">
            <v>N</v>
          </cell>
          <cell r="I114" t="str">
            <v>N</v>
          </cell>
          <cell r="J114" t="str">
            <v>N</v>
          </cell>
          <cell r="K114" t="str">
            <v>N</v>
          </cell>
          <cell r="L114" t="str">
            <v>N</v>
          </cell>
          <cell r="M114" t="str">
            <v>N</v>
          </cell>
          <cell r="N114" t="str">
            <v>Y</v>
          </cell>
          <cell r="O114" t="str">
            <v>123100</v>
          </cell>
          <cell r="P114" t="str">
            <v>1</v>
          </cell>
          <cell r="Q114" t="str">
            <v>ALL</v>
          </cell>
          <cell r="R114" t="str">
            <v>N</v>
          </cell>
          <cell r="S114" t="str">
            <v>N</v>
          </cell>
          <cell r="T114"/>
          <cell r="U114" t="str">
            <v>A</v>
          </cell>
          <cell r="V114"/>
          <cell r="W114" t="str">
            <v>N</v>
          </cell>
          <cell r="X114"/>
        </row>
        <row r="115">
          <cell r="B115">
            <v>123021</v>
          </cell>
          <cell r="C115" t="str">
            <v>Investment in UCL - UPS</v>
          </cell>
          <cell r="D115" t="str">
            <v>In UCL/UPS</v>
          </cell>
          <cell r="E115" t="str">
            <v>A</v>
          </cell>
          <cell r="F115" t="str">
            <v>1900-01-01</v>
          </cell>
          <cell r="G115" t="str">
            <v>N</v>
          </cell>
          <cell r="H115" t="str">
            <v>N</v>
          </cell>
          <cell r="I115" t="str">
            <v>N</v>
          </cell>
          <cell r="J115" t="str">
            <v>N</v>
          </cell>
          <cell r="K115" t="str">
            <v>N</v>
          </cell>
          <cell r="L115" t="str">
            <v>N</v>
          </cell>
          <cell r="M115" t="str">
            <v>N</v>
          </cell>
          <cell r="N115" t="str">
            <v>Y</v>
          </cell>
          <cell r="O115" t="str">
            <v>123100</v>
          </cell>
          <cell r="P115" t="str">
            <v>1</v>
          </cell>
          <cell r="Q115" t="str">
            <v>ALL</v>
          </cell>
          <cell r="R115" t="str">
            <v>N</v>
          </cell>
          <cell r="S115" t="str">
            <v>N</v>
          </cell>
          <cell r="T115"/>
          <cell r="U115" t="str">
            <v>A</v>
          </cell>
          <cell r="V115"/>
          <cell r="W115" t="str">
            <v>N</v>
          </cell>
          <cell r="X115"/>
        </row>
        <row r="116">
          <cell r="B116">
            <v>123022</v>
          </cell>
          <cell r="C116" t="str">
            <v>Investment in ENI - UPS</v>
          </cell>
          <cell r="D116" t="str">
            <v>In ENI/UPS</v>
          </cell>
          <cell r="E116" t="str">
            <v>A</v>
          </cell>
          <cell r="F116" t="str">
            <v>1900-01-01</v>
          </cell>
          <cell r="G116" t="str">
            <v>N</v>
          </cell>
          <cell r="H116" t="str">
            <v>N</v>
          </cell>
          <cell r="I116" t="str">
            <v>N</v>
          </cell>
          <cell r="J116" t="str">
            <v>N</v>
          </cell>
          <cell r="K116" t="str">
            <v>N</v>
          </cell>
          <cell r="L116" t="str">
            <v>N</v>
          </cell>
          <cell r="M116" t="str">
            <v>N</v>
          </cell>
          <cell r="N116" t="str">
            <v>Y</v>
          </cell>
          <cell r="O116" t="str">
            <v>123100</v>
          </cell>
          <cell r="P116" t="str">
            <v>1</v>
          </cell>
          <cell r="Q116" t="str">
            <v>ALL</v>
          </cell>
          <cell r="R116" t="str">
            <v>N</v>
          </cell>
          <cell r="S116" t="str">
            <v>N</v>
          </cell>
          <cell r="T116"/>
          <cell r="U116" t="str">
            <v>A</v>
          </cell>
          <cell r="V116"/>
          <cell r="W116" t="str">
            <v>N</v>
          </cell>
          <cell r="X116"/>
        </row>
        <row r="117">
          <cell r="B117">
            <v>123023</v>
          </cell>
          <cell r="C117" t="str">
            <v>Investment in CCG - UPS</v>
          </cell>
          <cell r="D117" t="str">
            <v>In CCG/UPS</v>
          </cell>
          <cell r="E117" t="str">
            <v>A</v>
          </cell>
          <cell r="F117" t="str">
            <v>1900-01-01</v>
          </cell>
          <cell r="G117" t="str">
            <v>N</v>
          </cell>
          <cell r="H117" t="str">
            <v>N</v>
          </cell>
          <cell r="I117" t="str">
            <v>N</v>
          </cell>
          <cell r="J117" t="str">
            <v>N</v>
          </cell>
          <cell r="K117" t="str">
            <v>N</v>
          </cell>
          <cell r="L117" t="str">
            <v>N</v>
          </cell>
          <cell r="M117" t="str">
            <v>N</v>
          </cell>
          <cell r="N117" t="str">
            <v>Y</v>
          </cell>
          <cell r="O117" t="str">
            <v>123100</v>
          </cell>
          <cell r="P117" t="str">
            <v>1</v>
          </cell>
          <cell r="Q117" t="str">
            <v>ALL</v>
          </cell>
          <cell r="R117" t="str">
            <v>N</v>
          </cell>
          <cell r="S117" t="str">
            <v>N</v>
          </cell>
          <cell r="T117"/>
          <cell r="U117" t="str">
            <v>A</v>
          </cell>
          <cell r="V117"/>
          <cell r="W117" t="str">
            <v>N</v>
          </cell>
          <cell r="X117"/>
        </row>
        <row r="118">
          <cell r="B118">
            <v>123024</v>
          </cell>
          <cell r="C118" t="str">
            <v>Investment in SHI - UPS</v>
          </cell>
          <cell r="D118" t="str">
            <v>In SHI/UPS</v>
          </cell>
          <cell r="E118" t="str">
            <v>A</v>
          </cell>
          <cell r="F118" t="str">
            <v>1900-01-01</v>
          </cell>
          <cell r="G118" t="str">
            <v>N</v>
          </cell>
          <cell r="H118" t="str">
            <v>N</v>
          </cell>
          <cell r="I118" t="str">
            <v>N</v>
          </cell>
          <cell r="J118" t="str">
            <v>N</v>
          </cell>
          <cell r="K118" t="str">
            <v>N</v>
          </cell>
          <cell r="L118" t="str">
            <v>N</v>
          </cell>
          <cell r="M118" t="str">
            <v>N</v>
          </cell>
          <cell r="N118" t="str">
            <v>Y</v>
          </cell>
          <cell r="O118" t="str">
            <v>123100</v>
          </cell>
          <cell r="P118" t="str">
            <v>1</v>
          </cell>
          <cell r="Q118" t="str">
            <v>ALL</v>
          </cell>
          <cell r="R118" t="str">
            <v>N</v>
          </cell>
          <cell r="S118" t="str">
            <v>N</v>
          </cell>
          <cell r="T118"/>
          <cell r="U118" t="str">
            <v>A</v>
          </cell>
          <cell r="V118"/>
          <cell r="W118" t="str">
            <v>N</v>
          </cell>
          <cell r="X118"/>
        </row>
        <row r="119">
          <cell r="B119">
            <v>123025</v>
          </cell>
          <cell r="C119" t="str">
            <v>Investment in STO - UPS</v>
          </cell>
          <cell r="D119" t="str">
            <v>In STO/UPS</v>
          </cell>
          <cell r="E119" t="str">
            <v>A</v>
          </cell>
          <cell r="F119" t="str">
            <v>1900-01-01</v>
          </cell>
          <cell r="G119" t="str">
            <v>N</v>
          </cell>
          <cell r="H119" t="str">
            <v>N</v>
          </cell>
          <cell r="I119" t="str">
            <v>N</v>
          </cell>
          <cell r="J119" t="str">
            <v>N</v>
          </cell>
          <cell r="K119" t="str">
            <v>N</v>
          </cell>
          <cell r="L119" t="str">
            <v>N</v>
          </cell>
          <cell r="M119" t="str">
            <v>N</v>
          </cell>
          <cell r="N119" t="str">
            <v>Y</v>
          </cell>
          <cell r="O119" t="str">
            <v>123100</v>
          </cell>
          <cell r="P119" t="str">
            <v>1</v>
          </cell>
          <cell r="Q119" t="str">
            <v>ALL</v>
          </cell>
          <cell r="R119" t="str">
            <v>N</v>
          </cell>
          <cell r="S119" t="str">
            <v>N</v>
          </cell>
          <cell r="T119"/>
          <cell r="U119" t="str">
            <v>A</v>
          </cell>
          <cell r="V119"/>
          <cell r="W119" t="str">
            <v>N</v>
          </cell>
          <cell r="X119"/>
        </row>
        <row r="120">
          <cell r="B120">
            <v>123026</v>
          </cell>
          <cell r="C120" t="str">
            <v>Investment in GBH - UPS</v>
          </cell>
          <cell r="D120" t="str">
            <v>In GBH/UPS</v>
          </cell>
          <cell r="E120" t="str">
            <v>A</v>
          </cell>
          <cell r="F120" t="str">
            <v>1900-01-01</v>
          </cell>
          <cell r="G120" t="str">
            <v>N</v>
          </cell>
          <cell r="H120" t="str">
            <v>N</v>
          </cell>
          <cell r="I120" t="str">
            <v>N</v>
          </cell>
          <cell r="J120" t="str">
            <v>N</v>
          </cell>
          <cell r="K120" t="str">
            <v>N</v>
          </cell>
          <cell r="L120" t="str">
            <v>N</v>
          </cell>
          <cell r="M120" t="str">
            <v>N</v>
          </cell>
          <cell r="N120" t="str">
            <v>Y</v>
          </cell>
          <cell r="O120" t="str">
            <v>123100</v>
          </cell>
          <cell r="P120" t="str">
            <v>1</v>
          </cell>
          <cell r="Q120" t="str">
            <v>ALL</v>
          </cell>
          <cell r="R120" t="str">
            <v>N</v>
          </cell>
          <cell r="S120" t="str">
            <v>N</v>
          </cell>
          <cell r="T120"/>
          <cell r="U120" t="str">
            <v>A</v>
          </cell>
          <cell r="V120"/>
          <cell r="W120" t="str">
            <v>N</v>
          </cell>
          <cell r="X120"/>
        </row>
        <row r="121">
          <cell r="B121">
            <v>123027</v>
          </cell>
          <cell r="C121" t="str">
            <v>Investment in BLH - UPS</v>
          </cell>
          <cell r="D121" t="str">
            <v>In BLH/UPS</v>
          </cell>
          <cell r="E121" t="str">
            <v>A</v>
          </cell>
          <cell r="F121" t="str">
            <v>1900-01-01</v>
          </cell>
          <cell r="G121" t="str">
            <v>N</v>
          </cell>
          <cell r="H121" t="str">
            <v>N</v>
          </cell>
          <cell r="I121" t="str">
            <v>N</v>
          </cell>
          <cell r="J121" t="str">
            <v>N</v>
          </cell>
          <cell r="K121" t="str">
            <v>N</v>
          </cell>
          <cell r="L121" t="str">
            <v>N</v>
          </cell>
          <cell r="M121" t="str">
            <v>N</v>
          </cell>
          <cell r="N121" t="str">
            <v>Y</v>
          </cell>
          <cell r="O121" t="str">
            <v>123100</v>
          </cell>
          <cell r="P121" t="str">
            <v>1</v>
          </cell>
          <cell r="Q121" t="str">
            <v>ALL</v>
          </cell>
          <cell r="R121" t="str">
            <v>N</v>
          </cell>
          <cell r="S121" t="str">
            <v>N</v>
          </cell>
          <cell r="T121"/>
          <cell r="U121" t="str">
            <v>A</v>
          </cell>
          <cell r="V121"/>
          <cell r="W121" t="str">
            <v>N</v>
          </cell>
          <cell r="X121"/>
        </row>
        <row r="122">
          <cell r="B122">
            <v>123028</v>
          </cell>
          <cell r="C122" t="str">
            <v>Investment in OHI - UPS</v>
          </cell>
          <cell r="D122" t="str">
            <v>In OHI/UPS</v>
          </cell>
          <cell r="E122" t="str">
            <v>A</v>
          </cell>
          <cell r="F122" t="str">
            <v>1900-01-01</v>
          </cell>
          <cell r="G122" t="str">
            <v>N</v>
          </cell>
          <cell r="H122" t="str">
            <v>N</v>
          </cell>
          <cell r="I122" t="str">
            <v>N</v>
          </cell>
          <cell r="J122" t="str">
            <v>N</v>
          </cell>
          <cell r="K122" t="str">
            <v>N</v>
          </cell>
          <cell r="L122" t="str">
            <v>N</v>
          </cell>
          <cell r="M122" t="str">
            <v>N</v>
          </cell>
          <cell r="N122" t="str">
            <v>Y</v>
          </cell>
          <cell r="O122" t="str">
            <v>123100</v>
          </cell>
          <cell r="P122" t="str">
            <v>1</v>
          </cell>
          <cell r="Q122" t="str">
            <v>ALL</v>
          </cell>
          <cell r="R122" t="str">
            <v>N</v>
          </cell>
          <cell r="S122" t="str">
            <v>N</v>
          </cell>
          <cell r="T122"/>
          <cell r="U122" t="str">
            <v>A</v>
          </cell>
          <cell r="V122"/>
          <cell r="W122" t="str">
            <v>N</v>
          </cell>
          <cell r="X122"/>
        </row>
        <row r="123">
          <cell r="B123">
            <v>123029</v>
          </cell>
          <cell r="C123" t="str">
            <v>Investment in BP1 - UPS</v>
          </cell>
          <cell r="D123" t="str">
            <v>In BP1/UPS</v>
          </cell>
          <cell r="E123" t="str">
            <v>A</v>
          </cell>
          <cell r="F123" t="str">
            <v>1900-01-01</v>
          </cell>
          <cell r="G123" t="str">
            <v>N</v>
          </cell>
          <cell r="H123" t="str">
            <v>N</v>
          </cell>
          <cell r="I123" t="str">
            <v>N</v>
          </cell>
          <cell r="J123" t="str">
            <v>N</v>
          </cell>
          <cell r="K123" t="str">
            <v>N</v>
          </cell>
          <cell r="L123" t="str">
            <v>N</v>
          </cell>
          <cell r="M123" t="str">
            <v>N</v>
          </cell>
          <cell r="N123" t="str">
            <v>Y</v>
          </cell>
          <cell r="O123" t="str">
            <v>123100</v>
          </cell>
          <cell r="P123" t="str">
            <v>1</v>
          </cell>
          <cell r="Q123" t="str">
            <v>ALL</v>
          </cell>
          <cell r="R123" t="str">
            <v>N</v>
          </cell>
          <cell r="S123" t="str">
            <v>N</v>
          </cell>
          <cell r="T123"/>
          <cell r="U123" t="str">
            <v>A</v>
          </cell>
          <cell r="V123"/>
          <cell r="W123" t="str">
            <v>N</v>
          </cell>
          <cell r="X123"/>
        </row>
        <row r="124">
          <cell r="B124">
            <v>123030</v>
          </cell>
          <cell r="C124" t="str">
            <v>Investment in BP2 - UPS</v>
          </cell>
          <cell r="D124" t="str">
            <v>In BP2/UPS</v>
          </cell>
          <cell r="E124" t="str">
            <v>A</v>
          </cell>
          <cell r="F124" t="str">
            <v>1900-01-01</v>
          </cell>
          <cell r="G124" t="str">
            <v>N</v>
          </cell>
          <cell r="H124" t="str">
            <v>N</v>
          </cell>
          <cell r="I124" t="str">
            <v>N</v>
          </cell>
          <cell r="J124" t="str">
            <v>N</v>
          </cell>
          <cell r="K124" t="str">
            <v>N</v>
          </cell>
          <cell r="L124" t="str">
            <v>N</v>
          </cell>
          <cell r="M124" t="str">
            <v>N</v>
          </cell>
          <cell r="N124" t="str">
            <v>Y</v>
          </cell>
          <cell r="O124" t="str">
            <v>123100</v>
          </cell>
          <cell r="P124" t="str">
            <v>1</v>
          </cell>
          <cell r="Q124" t="str">
            <v>ALL</v>
          </cell>
          <cell r="R124" t="str">
            <v>N</v>
          </cell>
          <cell r="S124" t="str">
            <v>N</v>
          </cell>
          <cell r="T124"/>
          <cell r="U124" t="str">
            <v>A</v>
          </cell>
          <cell r="V124"/>
          <cell r="W124" t="str">
            <v>N</v>
          </cell>
          <cell r="X124"/>
        </row>
        <row r="125">
          <cell r="B125">
            <v>123031</v>
          </cell>
          <cell r="C125" t="str">
            <v>Investment in BPA - UPS</v>
          </cell>
          <cell r="D125" t="str">
            <v>In BPA/UPS</v>
          </cell>
          <cell r="E125" t="str">
            <v>A</v>
          </cell>
          <cell r="F125" t="str">
            <v>1900-01-01</v>
          </cell>
          <cell r="G125" t="str">
            <v>N</v>
          </cell>
          <cell r="H125" t="str">
            <v>N</v>
          </cell>
          <cell r="I125" t="str">
            <v>N</v>
          </cell>
          <cell r="J125" t="str">
            <v>N</v>
          </cell>
          <cell r="K125" t="str">
            <v>N</v>
          </cell>
          <cell r="L125" t="str">
            <v>N</v>
          </cell>
          <cell r="M125" t="str">
            <v>N</v>
          </cell>
          <cell r="N125" t="str">
            <v>Y</v>
          </cell>
          <cell r="O125" t="str">
            <v>123100</v>
          </cell>
          <cell r="P125" t="str">
            <v>1</v>
          </cell>
          <cell r="Q125" t="str">
            <v>ALL</v>
          </cell>
          <cell r="R125" t="str">
            <v>N</v>
          </cell>
          <cell r="S125" t="str">
            <v>N</v>
          </cell>
          <cell r="T125"/>
          <cell r="U125" t="str">
            <v>A</v>
          </cell>
          <cell r="V125"/>
          <cell r="W125" t="str">
            <v>N</v>
          </cell>
          <cell r="X125"/>
        </row>
        <row r="126">
          <cell r="B126">
            <v>123032</v>
          </cell>
          <cell r="C126" t="str">
            <v>Investment in MP1 - UPS</v>
          </cell>
          <cell r="D126" t="str">
            <v>In MP1/UPS</v>
          </cell>
          <cell r="E126" t="str">
            <v>A</v>
          </cell>
          <cell r="F126" t="str">
            <v>1900-01-01</v>
          </cell>
          <cell r="G126" t="str">
            <v>N</v>
          </cell>
          <cell r="H126" t="str">
            <v>N</v>
          </cell>
          <cell r="I126" t="str">
            <v>N</v>
          </cell>
          <cell r="J126" t="str">
            <v>N</v>
          </cell>
          <cell r="K126" t="str">
            <v>N</v>
          </cell>
          <cell r="L126" t="str">
            <v>N</v>
          </cell>
          <cell r="M126" t="str">
            <v>N</v>
          </cell>
          <cell r="N126" t="str">
            <v>Y</v>
          </cell>
          <cell r="O126" t="str">
            <v>123100</v>
          </cell>
          <cell r="P126" t="str">
            <v>1</v>
          </cell>
          <cell r="Q126" t="str">
            <v>ALL</v>
          </cell>
          <cell r="R126" t="str">
            <v>N</v>
          </cell>
          <cell r="S126" t="str">
            <v>N</v>
          </cell>
          <cell r="T126"/>
          <cell r="U126" t="str">
            <v>A</v>
          </cell>
          <cell r="V126"/>
          <cell r="W126" t="str">
            <v>N</v>
          </cell>
          <cell r="X126"/>
        </row>
        <row r="127">
          <cell r="B127">
            <v>123033</v>
          </cell>
          <cell r="C127" t="str">
            <v>Investment in MP2 - UPS</v>
          </cell>
          <cell r="D127" t="str">
            <v>In MP2/UPS</v>
          </cell>
          <cell r="E127" t="str">
            <v>A</v>
          </cell>
          <cell r="F127" t="str">
            <v>1900-01-01</v>
          </cell>
          <cell r="G127" t="str">
            <v>N</v>
          </cell>
          <cell r="H127" t="str">
            <v>N</v>
          </cell>
          <cell r="I127" t="str">
            <v>N</v>
          </cell>
          <cell r="J127" t="str">
            <v>N</v>
          </cell>
          <cell r="K127" t="str">
            <v>N</v>
          </cell>
          <cell r="L127" t="str">
            <v>N</v>
          </cell>
          <cell r="M127" t="str">
            <v>N</v>
          </cell>
          <cell r="N127" t="str">
            <v>Y</v>
          </cell>
          <cell r="O127" t="str">
            <v>123100</v>
          </cell>
          <cell r="P127" t="str">
            <v>1</v>
          </cell>
          <cell r="Q127" t="str">
            <v>ALL</v>
          </cell>
          <cell r="R127" t="str">
            <v>N</v>
          </cell>
          <cell r="S127" t="str">
            <v>N</v>
          </cell>
          <cell r="T127"/>
          <cell r="U127" t="str">
            <v>A</v>
          </cell>
          <cell r="V127"/>
          <cell r="W127" t="str">
            <v>N</v>
          </cell>
          <cell r="X127"/>
        </row>
        <row r="128">
          <cell r="B128">
            <v>123034</v>
          </cell>
          <cell r="C128" t="str">
            <v>Investment in MPA - UPS</v>
          </cell>
          <cell r="D128" t="str">
            <v>In MPA/UPS</v>
          </cell>
          <cell r="E128" t="str">
            <v>A</v>
          </cell>
          <cell r="F128" t="str">
            <v>1900-01-01</v>
          </cell>
          <cell r="G128" t="str">
            <v>N</v>
          </cell>
          <cell r="H128" t="str">
            <v>N</v>
          </cell>
          <cell r="I128" t="str">
            <v>N</v>
          </cell>
          <cell r="J128" t="str">
            <v>N</v>
          </cell>
          <cell r="K128" t="str">
            <v>N</v>
          </cell>
          <cell r="L128" t="str">
            <v>N</v>
          </cell>
          <cell r="M128" t="str">
            <v>N</v>
          </cell>
          <cell r="N128" t="str">
            <v>Y</v>
          </cell>
          <cell r="O128" t="str">
            <v>123100</v>
          </cell>
          <cell r="P128" t="str">
            <v>1</v>
          </cell>
          <cell r="Q128" t="str">
            <v>ALL</v>
          </cell>
          <cell r="R128" t="str">
            <v>N</v>
          </cell>
          <cell r="S128" t="str">
            <v>N</v>
          </cell>
          <cell r="T128"/>
          <cell r="U128" t="str">
            <v>A</v>
          </cell>
          <cell r="V128"/>
          <cell r="W128" t="str">
            <v>N</v>
          </cell>
          <cell r="X128"/>
        </row>
        <row r="129">
          <cell r="B129">
            <v>123035</v>
          </cell>
          <cell r="C129" t="str">
            <v>Investment in RPA - UPS</v>
          </cell>
          <cell r="D129" t="str">
            <v>In RPA/UPS</v>
          </cell>
          <cell r="E129" t="str">
            <v>A</v>
          </cell>
          <cell r="F129" t="str">
            <v>1900-01-01</v>
          </cell>
          <cell r="G129" t="str">
            <v>N</v>
          </cell>
          <cell r="H129" t="str">
            <v>N</v>
          </cell>
          <cell r="I129" t="str">
            <v>N</v>
          </cell>
          <cell r="J129" t="str">
            <v>N</v>
          </cell>
          <cell r="K129" t="str">
            <v>N</v>
          </cell>
          <cell r="L129" t="str">
            <v>N</v>
          </cell>
          <cell r="M129" t="str">
            <v>N</v>
          </cell>
          <cell r="N129" t="str">
            <v>Y</v>
          </cell>
          <cell r="O129" t="str">
            <v>123100</v>
          </cell>
          <cell r="P129" t="str">
            <v>1</v>
          </cell>
          <cell r="Q129" t="str">
            <v>ALL</v>
          </cell>
          <cell r="R129" t="str">
            <v>N</v>
          </cell>
          <cell r="S129" t="str">
            <v>N</v>
          </cell>
          <cell r="T129"/>
          <cell r="U129" t="str">
            <v>A</v>
          </cell>
          <cell r="V129"/>
          <cell r="W129" t="str">
            <v>N</v>
          </cell>
          <cell r="X129"/>
        </row>
        <row r="130">
          <cell r="B130">
            <v>123036</v>
          </cell>
          <cell r="C130" t="str">
            <v>Investment in LO1 - UPS</v>
          </cell>
          <cell r="D130" t="str">
            <v>In LO1/UPS</v>
          </cell>
          <cell r="E130" t="str">
            <v>A</v>
          </cell>
          <cell r="F130" t="str">
            <v>1900-01-01</v>
          </cell>
          <cell r="G130" t="str">
            <v>N</v>
          </cell>
          <cell r="H130" t="str">
            <v>N</v>
          </cell>
          <cell r="I130" t="str">
            <v>N</v>
          </cell>
          <cell r="J130" t="str">
            <v>N</v>
          </cell>
          <cell r="K130" t="str">
            <v>N</v>
          </cell>
          <cell r="L130" t="str">
            <v>N</v>
          </cell>
          <cell r="M130" t="str">
            <v>N</v>
          </cell>
          <cell r="N130" t="str">
            <v>Y</v>
          </cell>
          <cell r="O130" t="str">
            <v>123100</v>
          </cell>
          <cell r="P130" t="str">
            <v>1</v>
          </cell>
          <cell r="Q130" t="str">
            <v>ALL</v>
          </cell>
          <cell r="R130" t="str">
            <v>N</v>
          </cell>
          <cell r="S130" t="str">
            <v>N</v>
          </cell>
          <cell r="T130"/>
          <cell r="U130" t="str">
            <v>A</v>
          </cell>
          <cell r="V130"/>
          <cell r="W130" t="str">
            <v>N</v>
          </cell>
          <cell r="X130"/>
        </row>
        <row r="131">
          <cell r="B131">
            <v>123037</v>
          </cell>
          <cell r="C131" t="str">
            <v>Investment in LO2 - UPS</v>
          </cell>
          <cell r="D131" t="str">
            <v>In LO2/UPS</v>
          </cell>
          <cell r="E131" t="str">
            <v>A</v>
          </cell>
          <cell r="F131" t="str">
            <v>1900-01-01</v>
          </cell>
          <cell r="G131" t="str">
            <v>N</v>
          </cell>
          <cell r="H131" t="str">
            <v>N</v>
          </cell>
          <cell r="I131" t="str">
            <v>N</v>
          </cell>
          <cell r="J131" t="str">
            <v>N</v>
          </cell>
          <cell r="K131" t="str">
            <v>N</v>
          </cell>
          <cell r="L131" t="str">
            <v>N</v>
          </cell>
          <cell r="M131" t="str">
            <v>N</v>
          </cell>
          <cell r="N131" t="str">
            <v>Y</v>
          </cell>
          <cell r="O131" t="str">
            <v>123100</v>
          </cell>
          <cell r="P131" t="str">
            <v>1</v>
          </cell>
          <cell r="Q131" t="str">
            <v>ALL</v>
          </cell>
          <cell r="R131" t="str">
            <v>N</v>
          </cell>
          <cell r="S131" t="str">
            <v>N</v>
          </cell>
          <cell r="T131"/>
          <cell r="U131" t="str">
            <v>A</v>
          </cell>
          <cell r="V131"/>
          <cell r="W131" t="str">
            <v>N</v>
          </cell>
          <cell r="X131"/>
        </row>
        <row r="132">
          <cell r="B132">
            <v>123038</v>
          </cell>
          <cell r="C132" t="str">
            <v>Investment in ELP - UPS</v>
          </cell>
          <cell r="D132" t="str">
            <v>In ELP/UPS</v>
          </cell>
          <cell r="E132" t="str">
            <v>A</v>
          </cell>
          <cell r="F132" t="str">
            <v>1900-01-01</v>
          </cell>
          <cell r="G132" t="str">
            <v>N</v>
          </cell>
          <cell r="H132" t="str">
            <v>N</v>
          </cell>
          <cell r="I132" t="str">
            <v>N</v>
          </cell>
          <cell r="J132" t="str">
            <v>N</v>
          </cell>
          <cell r="K132" t="str">
            <v>N</v>
          </cell>
          <cell r="L132" t="str">
            <v>N</v>
          </cell>
          <cell r="M132" t="str">
            <v>N</v>
          </cell>
          <cell r="N132" t="str">
            <v>Y</v>
          </cell>
          <cell r="O132" t="str">
            <v>123100</v>
          </cell>
          <cell r="P132" t="str">
            <v>1</v>
          </cell>
          <cell r="Q132" t="str">
            <v>ALL</v>
          </cell>
          <cell r="R132" t="str">
            <v>N</v>
          </cell>
          <cell r="S132" t="str">
            <v>N</v>
          </cell>
          <cell r="T132"/>
          <cell r="U132" t="str">
            <v>A</v>
          </cell>
          <cell r="V132"/>
          <cell r="W132" t="str">
            <v>N</v>
          </cell>
          <cell r="X132"/>
        </row>
        <row r="133">
          <cell r="B133">
            <v>123039</v>
          </cell>
          <cell r="C133" t="str">
            <v>Investment in OP1 - UPS</v>
          </cell>
          <cell r="D133" t="str">
            <v>In OP1/UPS</v>
          </cell>
          <cell r="E133" t="str">
            <v>A</v>
          </cell>
          <cell r="F133" t="str">
            <v>1900-01-01</v>
          </cell>
          <cell r="G133" t="str">
            <v>N</v>
          </cell>
          <cell r="H133" t="str">
            <v>N</v>
          </cell>
          <cell r="I133" t="str">
            <v>N</v>
          </cell>
          <cell r="J133" t="str">
            <v>N</v>
          </cell>
          <cell r="K133" t="str">
            <v>N</v>
          </cell>
          <cell r="L133" t="str">
            <v>N</v>
          </cell>
          <cell r="M133" t="str">
            <v>N</v>
          </cell>
          <cell r="N133" t="str">
            <v>Y</v>
          </cell>
          <cell r="O133" t="str">
            <v>123100</v>
          </cell>
          <cell r="P133" t="str">
            <v>1</v>
          </cell>
          <cell r="Q133" t="str">
            <v>ALL</v>
          </cell>
          <cell r="R133" t="str">
            <v>N</v>
          </cell>
          <cell r="S133" t="str">
            <v>N</v>
          </cell>
          <cell r="T133"/>
          <cell r="U133" t="str">
            <v>A</v>
          </cell>
          <cell r="V133"/>
          <cell r="W133" t="str">
            <v>N</v>
          </cell>
          <cell r="X133"/>
        </row>
        <row r="134">
          <cell r="B134">
            <v>123040</v>
          </cell>
          <cell r="C134" t="str">
            <v>Investment in OP2 - UPS</v>
          </cell>
          <cell r="D134" t="str">
            <v>In OP2/UPS</v>
          </cell>
          <cell r="E134" t="str">
            <v>A</v>
          </cell>
          <cell r="F134" t="str">
            <v>1900-01-01</v>
          </cell>
          <cell r="G134" t="str">
            <v>N</v>
          </cell>
          <cell r="H134" t="str">
            <v>N</v>
          </cell>
          <cell r="I134" t="str">
            <v>N</v>
          </cell>
          <cell r="J134" t="str">
            <v>N</v>
          </cell>
          <cell r="K134" t="str">
            <v>N</v>
          </cell>
          <cell r="L134" t="str">
            <v>N</v>
          </cell>
          <cell r="M134" t="str">
            <v>N</v>
          </cell>
          <cell r="N134" t="str">
            <v>Y</v>
          </cell>
          <cell r="O134" t="str">
            <v>123100</v>
          </cell>
          <cell r="P134" t="str">
            <v>1</v>
          </cell>
          <cell r="Q134" t="str">
            <v>ALL</v>
          </cell>
          <cell r="R134" t="str">
            <v>N</v>
          </cell>
          <cell r="S134" t="str">
            <v>N</v>
          </cell>
          <cell r="T134"/>
          <cell r="U134" t="str">
            <v>A</v>
          </cell>
          <cell r="V134"/>
          <cell r="W134" t="str">
            <v>N</v>
          </cell>
          <cell r="X134"/>
        </row>
        <row r="135">
          <cell r="B135">
            <v>123041</v>
          </cell>
          <cell r="C135" t="str">
            <v>Investment in ROP - UPS</v>
          </cell>
          <cell r="D135" t="str">
            <v>In ROP/UPS</v>
          </cell>
          <cell r="E135" t="str">
            <v>A</v>
          </cell>
          <cell r="F135" t="str">
            <v>1900-01-01</v>
          </cell>
          <cell r="G135" t="str">
            <v>N</v>
          </cell>
          <cell r="H135" t="str">
            <v>N</v>
          </cell>
          <cell r="I135" t="str">
            <v>N</v>
          </cell>
          <cell r="J135" t="str">
            <v>N</v>
          </cell>
          <cell r="K135" t="str">
            <v>N</v>
          </cell>
          <cell r="L135" t="str">
            <v>N</v>
          </cell>
          <cell r="M135" t="str">
            <v>N</v>
          </cell>
          <cell r="N135" t="str">
            <v>Y</v>
          </cell>
          <cell r="O135" t="str">
            <v>123100</v>
          </cell>
          <cell r="P135" t="str">
            <v>1</v>
          </cell>
          <cell r="Q135" t="str">
            <v>ALL</v>
          </cell>
          <cell r="R135" t="str">
            <v>N</v>
          </cell>
          <cell r="S135" t="str">
            <v>N</v>
          </cell>
          <cell r="T135"/>
          <cell r="U135" t="str">
            <v>A</v>
          </cell>
          <cell r="V135"/>
          <cell r="W135" t="str">
            <v>N</v>
          </cell>
          <cell r="X135"/>
        </row>
        <row r="136">
          <cell r="B136">
            <v>123042</v>
          </cell>
          <cell r="C136" t="str">
            <v>Investment in AL1 - UPS</v>
          </cell>
          <cell r="D136" t="str">
            <v>In AL1/UPS</v>
          </cell>
          <cell r="E136" t="str">
            <v>A</v>
          </cell>
          <cell r="F136" t="str">
            <v>1900-01-01</v>
          </cell>
          <cell r="G136" t="str">
            <v>N</v>
          </cell>
          <cell r="H136" t="str">
            <v>N</v>
          </cell>
          <cell r="I136" t="str">
            <v>N</v>
          </cell>
          <cell r="J136" t="str">
            <v>N</v>
          </cell>
          <cell r="K136" t="str">
            <v>N</v>
          </cell>
          <cell r="L136" t="str">
            <v>N</v>
          </cell>
          <cell r="M136" t="str">
            <v>N</v>
          </cell>
          <cell r="N136" t="str">
            <v>Y</v>
          </cell>
          <cell r="O136" t="str">
            <v>123100</v>
          </cell>
          <cell r="P136" t="str">
            <v>1</v>
          </cell>
          <cell r="Q136" t="str">
            <v>ALL</v>
          </cell>
          <cell r="R136" t="str">
            <v>N</v>
          </cell>
          <cell r="S136" t="str">
            <v>N</v>
          </cell>
          <cell r="T136"/>
          <cell r="U136" t="str">
            <v>A</v>
          </cell>
          <cell r="V136"/>
          <cell r="W136" t="str">
            <v>N</v>
          </cell>
          <cell r="X136"/>
        </row>
        <row r="137">
          <cell r="B137">
            <v>123043</v>
          </cell>
          <cell r="C137" t="str">
            <v>Investment in AL2 - UPS</v>
          </cell>
          <cell r="D137" t="str">
            <v>In AL2/UPS</v>
          </cell>
          <cell r="E137" t="str">
            <v>A</v>
          </cell>
          <cell r="F137" t="str">
            <v>1900-01-01</v>
          </cell>
          <cell r="G137" t="str">
            <v>N</v>
          </cell>
          <cell r="H137" t="str">
            <v>N</v>
          </cell>
          <cell r="I137" t="str">
            <v>N</v>
          </cell>
          <cell r="J137" t="str">
            <v>N</v>
          </cell>
          <cell r="K137" t="str">
            <v>N</v>
          </cell>
          <cell r="L137" t="str">
            <v>N</v>
          </cell>
          <cell r="M137" t="str">
            <v>N</v>
          </cell>
          <cell r="N137" t="str">
            <v>Y</v>
          </cell>
          <cell r="O137" t="str">
            <v>123100</v>
          </cell>
          <cell r="P137" t="str">
            <v>1</v>
          </cell>
          <cell r="Q137" t="str">
            <v>ALL</v>
          </cell>
          <cell r="R137" t="str">
            <v>N</v>
          </cell>
          <cell r="S137" t="str">
            <v>N</v>
          </cell>
          <cell r="T137"/>
          <cell r="U137" t="str">
            <v>A</v>
          </cell>
          <cell r="V137"/>
          <cell r="W137" t="str">
            <v>N</v>
          </cell>
          <cell r="X137"/>
        </row>
        <row r="138">
          <cell r="B138">
            <v>123044</v>
          </cell>
          <cell r="C138" t="str">
            <v>Investment in ALP - UPS</v>
          </cell>
          <cell r="D138" t="str">
            <v>In ALP/UPS</v>
          </cell>
          <cell r="E138" t="str">
            <v>A</v>
          </cell>
          <cell r="F138" t="str">
            <v>1900-01-01</v>
          </cell>
          <cell r="G138" t="str">
            <v>N</v>
          </cell>
          <cell r="H138" t="str">
            <v>N</v>
          </cell>
          <cell r="I138" t="str">
            <v>N</v>
          </cell>
          <cell r="J138" t="str">
            <v>N</v>
          </cell>
          <cell r="K138" t="str">
            <v>N</v>
          </cell>
          <cell r="L138" t="str">
            <v>N</v>
          </cell>
          <cell r="M138" t="str">
            <v>N</v>
          </cell>
          <cell r="N138" t="str">
            <v>Y</v>
          </cell>
          <cell r="O138" t="str">
            <v>123100</v>
          </cell>
          <cell r="P138" t="str">
            <v>1</v>
          </cell>
          <cell r="Q138" t="str">
            <v>ALL</v>
          </cell>
          <cell r="R138" t="str">
            <v>N</v>
          </cell>
          <cell r="S138" t="str">
            <v>N</v>
          </cell>
          <cell r="T138"/>
          <cell r="U138" t="str">
            <v>A</v>
          </cell>
          <cell r="V138"/>
          <cell r="W138" t="str">
            <v>N</v>
          </cell>
          <cell r="X138"/>
        </row>
        <row r="139">
          <cell r="B139">
            <v>123045</v>
          </cell>
          <cell r="C139" t="str">
            <v>Investment in ELUCG - UPS</v>
          </cell>
          <cell r="D139" t="str">
            <v>In ELUG/UP</v>
          </cell>
          <cell r="E139" t="str">
            <v>A</v>
          </cell>
          <cell r="F139" t="str">
            <v>1900-01-01</v>
          </cell>
          <cell r="G139" t="str">
            <v>N</v>
          </cell>
          <cell r="H139" t="str">
            <v>N</v>
          </cell>
          <cell r="I139" t="str">
            <v>N</v>
          </cell>
          <cell r="J139" t="str">
            <v>N</v>
          </cell>
          <cell r="K139" t="str">
            <v>N</v>
          </cell>
          <cell r="L139" t="str">
            <v>N</v>
          </cell>
          <cell r="M139" t="str">
            <v>N</v>
          </cell>
          <cell r="N139" t="str">
            <v>Y</v>
          </cell>
          <cell r="O139" t="str">
            <v>123100</v>
          </cell>
          <cell r="P139" t="str">
            <v>1</v>
          </cell>
          <cell r="Q139" t="str">
            <v>ALL</v>
          </cell>
          <cell r="R139" t="str">
            <v>N</v>
          </cell>
          <cell r="S139" t="str">
            <v>N</v>
          </cell>
          <cell r="T139"/>
          <cell r="U139" t="str">
            <v>A</v>
          </cell>
          <cell r="V139"/>
          <cell r="W139" t="str">
            <v>N</v>
          </cell>
          <cell r="X139"/>
        </row>
        <row r="140">
          <cell r="B140">
            <v>123046</v>
          </cell>
          <cell r="C140" t="str">
            <v>Investment in MPG - UPS</v>
          </cell>
          <cell r="D140" t="str">
            <v>In MPG/UPS</v>
          </cell>
          <cell r="E140" t="str">
            <v>A</v>
          </cell>
          <cell r="F140" t="str">
            <v>1900-01-01</v>
          </cell>
          <cell r="G140" t="str">
            <v>N</v>
          </cell>
          <cell r="H140" t="str">
            <v>N</v>
          </cell>
          <cell r="I140" t="str">
            <v>N</v>
          </cell>
          <cell r="J140" t="str">
            <v>N</v>
          </cell>
          <cell r="K140" t="str">
            <v>N</v>
          </cell>
          <cell r="L140" t="str">
            <v>N</v>
          </cell>
          <cell r="M140" t="str">
            <v>N</v>
          </cell>
          <cell r="N140" t="str">
            <v>Y</v>
          </cell>
          <cell r="O140" t="str">
            <v>123100</v>
          </cell>
          <cell r="P140" t="str">
            <v>1</v>
          </cell>
          <cell r="Q140" t="str">
            <v>ALL</v>
          </cell>
          <cell r="R140" t="str">
            <v>N</v>
          </cell>
          <cell r="S140" t="str">
            <v>N</v>
          </cell>
          <cell r="T140"/>
          <cell r="U140" t="str">
            <v>A</v>
          </cell>
          <cell r="V140"/>
          <cell r="W140" t="str">
            <v>N</v>
          </cell>
          <cell r="X140"/>
        </row>
        <row r="141">
          <cell r="B141">
            <v>123047</v>
          </cell>
          <cell r="C141" t="str">
            <v>Investment in WKG - UPS</v>
          </cell>
          <cell r="D141" t="str">
            <v>In WKG/UPS</v>
          </cell>
          <cell r="E141" t="str">
            <v>A</v>
          </cell>
          <cell r="F141" t="str">
            <v>1900-01-01</v>
          </cell>
          <cell r="G141" t="str">
            <v>N</v>
          </cell>
          <cell r="H141" t="str">
            <v>N</v>
          </cell>
          <cell r="I141" t="str">
            <v>N</v>
          </cell>
          <cell r="J141" t="str">
            <v>N</v>
          </cell>
          <cell r="K141" t="str">
            <v>N</v>
          </cell>
          <cell r="L141" t="str">
            <v>N</v>
          </cell>
          <cell r="M141" t="str">
            <v>N</v>
          </cell>
          <cell r="N141" t="str">
            <v>Y</v>
          </cell>
          <cell r="O141" t="str">
            <v>123100</v>
          </cell>
          <cell r="P141" t="str">
            <v>1</v>
          </cell>
          <cell r="Q141" t="str">
            <v>ALL</v>
          </cell>
          <cell r="R141" t="str">
            <v>N</v>
          </cell>
          <cell r="S141" t="str">
            <v>N</v>
          </cell>
          <cell r="T141"/>
          <cell r="U141" t="str">
            <v>A</v>
          </cell>
          <cell r="V141"/>
          <cell r="W141" t="str">
            <v>N</v>
          </cell>
          <cell r="X141"/>
        </row>
        <row r="142">
          <cell r="B142">
            <v>123048</v>
          </cell>
          <cell r="C142" t="str">
            <v>Investment in WCG - UPS</v>
          </cell>
          <cell r="D142" t="str">
            <v>In WCG/UPS</v>
          </cell>
          <cell r="E142" t="str">
            <v>A</v>
          </cell>
          <cell r="F142" t="str">
            <v>1900-01-01</v>
          </cell>
          <cell r="G142" t="str">
            <v>N</v>
          </cell>
          <cell r="H142" t="str">
            <v>N</v>
          </cell>
          <cell r="I142" t="str">
            <v>N</v>
          </cell>
          <cell r="J142" t="str">
            <v>N</v>
          </cell>
          <cell r="K142" t="str">
            <v>N</v>
          </cell>
          <cell r="L142" t="str">
            <v>N</v>
          </cell>
          <cell r="M142" t="str">
            <v>N</v>
          </cell>
          <cell r="N142" t="str">
            <v>Y</v>
          </cell>
          <cell r="O142" t="str">
            <v>123100</v>
          </cell>
          <cell r="P142" t="str">
            <v>1</v>
          </cell>
          <cell r="Q142" t="str">
            <v>ALL</v>
          </cell>
          <cell r="R142" t="str">
            <v>N</v>
          </cell>
          <cell r="S142" t="str">
            <v>N</v>
          </cell>
          <cell r="T142"/>
          <cell r="U142" t="str">
            <v>A</v>
          </cell>
          <cell r="V142"/>
          <cell r="W142" t="str">
            <v>N</v>
          </cell>
          <cell r="X142"/>
        </row>
        <row r="143">
          <cell r="B143">
            <v>123049</v>
          </cell>
          <cell r="C143" t="str">
            <v>Investment in AII - UPS</v>
          </cell>
          <cell r="D143" t="str">
            <v>In AII/UPS</v>
          </cell>
          <cell r="E143" t="str">
            <v>A</v>
          </cell>
          <cell r="F143" t="str">
            <v>1900-01-01</v>
          </cell>
          <cell r="G143" t="str">
            <v>N</v>
          </cell>
          <cell r="H143" t="str">
            <v>N</v>
          </cell>
          <cell r="I143" t="str">
            <v>N</v>
          </cell>
          <cell r="J143" t="str">
            <v>N</v>
          </cell>
          <cell r="K143" t="str">
            <v>N</v>
          </cell>
          <cell r="L143" t="str">
            <v>N</v>
          </cell>
          <cell r="M143" t="str">
            <v>N</v>
          </cell>
          <cell r="N143" t="str">
            <v>Y</v>
          </cell>
          <cell r="O143" t="str">
            <v>123100</v>
          </cell>
          <cell r="P143" t="str">
            <v>1</v>
          </cell>
          <cell r="Q143" t="str">
            <v>ALL</v>
          </cell>
          <cell r="R143" t="str">
            <v>N</v>
          </cell>
          <cell r="S143" t="str">
            <v>N</v>
          </cell>
          <cell r="T143"/>
          <cell r="U143" t="str">
            <v>A</v>
          </cell>
          <cell r="V143"/>
          <cell r="W143" t="str">
            <v>N</v>
          </cell>
          <cell r="X143"/>
        </row>
        <row r="144">
          <cell r="B144">
            <v>123050</v>
          </cell>
          <cell r="C144" t="str">
            <v>Investment in UPS - UPS</v>
          </cell>
          <cell r="D144" t="str">
            <v>In UPS/UPS</v>
          </cell>
          <cell r="E144" t="str">
            <v>A</v>
          </cell>
          <cell r="F144" t="str">
            <v>1900-01-01</v>
          </cell>
          <cell r="G144" t="str">
            <v>N</v>
          </cell>
          <cell r="H144" t="str">
            <v>N</v>
          </cell>
          <cell r="I144" t="str">
            <v>N</v>
          </cell>
          <cell r="J144" t="str">
            <v>N</v>
          </cell>
          <cell r="K144" t="str">
            <v>N</v>
          </cell>
          <cell r="L144" t="str">
            <v>N</v>
          </cell>
          <cell r="M144" t="str">
            <v>N</v>
          </cell>
          <cell r="N144" t="str">
            <v>Y</v>
          </cell>
          <cell r="O144" t="str">
            <v>123100</v>
          </cell>
          <cell r="P144" t="str">
            <v>1</v>
          </cell>
          <cell r="Q144" t="str">
            <v>ALL</v>
          </cell>
          <cell r="R144" t="str">
            <v>N</v>
          </cell>
          <cell r="S144" t="str">
            <v>N</v>
          </cell>
          <cell r="T144"/>
          <cell r="U144" t="str">
            <v>A</v>
          </cell>
          <cell r="V144"/>
          <cell r="W144" t="str">
            <v>N</v>
          </cell>
          <cell r="X144"/>
        </row>
        <row r="145">
          <cell r="B145">
            <v>123051</v>
          </cell>
          <cell r="C145" t="str">
            <v>Investment in AEC - UER</v>
          </cell>
          <cell r="D145" t="str">
            <v>In AEC/UER</v>
          </cell>
          <cell r="E145" t="str">
            <v>A</v>
          </cell>
          <cell r="F145" t="str">
            <v>1900-01-01</v>
          </cell>
          <cell r="G145" t="str">
            <v>N</v>
          </cell>
          <cell r="H145" t="str">
            <v>N</v>
          </cell>
          <cell r="I145" t="str">
            <v>N</v>
          </cell>
          <cell r="J145" t="str">
            <v>N</v>
          </cell>
          <cell r="K145" t="str">
            <v>N</v>
          </cell>
          <cell r="L145" t="str">
            <v>N</v>
          </cell>
          <cell r="M145" t="str">
            <v>N</v>
          </cell>
          <cell r="N145" t="str">
            <v>Y</v>
          </cell>
          <cell r="O145" t="str">
            <v>123100</v>
          </cell>
          <cell r="P145" t="str">
            <v>1</v>
          </cell>
          <cell r="Q145" t="str">
            <v>ALL</v>
          </cell>
          <cell r="R145" t="str">
            <v>N</v>
          </cell>
          <cell r="S145" t="str">
            <v>N</v>
          </cell>
          <cell r="T145"/>
          <cell r="U145" t="str">
            <v>A</v>
          </cell>
          <cell r="V145"/>
          <cell r="W145" t="str">
            <v>N</v>
          </cell>
          <cell r="X145"/>
        </row>
        <row r="146">
          <cell r="B146">
            <v>123052</v>
          </cell>
          <cell r="C146" t="str">
            <v>Investment in ACH - UER</v>
          </cell>
          <cell r="D146" t="str">
            <v>In ACH/UER</v>
          </cell>
          <cell r="E146" t="str">
            <v>A</v>
          </cell>
          <cell r="F146" t="str">
            <v>1900-01-01</v>
          </cell>
          <cell r="G146" t="str">
            <v>N</v>
          </cell>
          <cell r="H146" t="str">
            <v>N</v>
          </cell>
          <cell r="I146" t="str">
            <v>N</v>
          </cell>
          <cell r="J146" t="str">
            <v>N</v>
          </cell>
          <cell r="K146" t="str">
            <v>N</v>
          </cell>
          <cell r="L146" t="str">
            <v>N</v>
          </cell>
          <cell r="M146" t="str">
            <v>N</v>
          </cell>
          <cell r="N146" t="str">
            <v>Y</v>
          </cell>
          <cell r="O146" t="str">
            <v>123100</v>
          </cell>
          <cell r="P146" t="str">
            <v>1</v>
          </cell>
          <cell r="Q146" t="str">
            <v>ALL</v>
          </cell>
          <cell r="R146" t="str">
            <v>N</v>
          </cell>
          <cell r="S146" t="str">
            <v>N</v>
          </cell>
          <cell r="T146"/>
          <cell r="U146" t="str">
            <v>A</v>
          </cell>
          <cell r="V146"/>
          <cell r="W146" t="str">
            <v>N</v>
          </cell>
          <cell r="X146"/>
        </row>
        <row r="147">
          <cell r="B147">
            <v>123053</v>
          </cell>
          <cell r="C147" t="str">
            <v>Investment in ACC - UER</v>
          </cell>
          <cell r="D147" t="str">
            <v>In ACC/UER</v>
          </cell>
          <cell r="E147" t="str">
            <v>A</v>
          </cell>
          <cell r="F147" t="str">
            <v>1900-01-01</v>
          </cell>
          <cell r="G147" t="str">
            <v>N</v>
          </cell>
          <cell r="H147" t="str">
            <v>N</v>
          </cell>
          <cell r="I147" t="str">
            <v>N</v>
          </cell>
          <cell r="J147" t="str">
            <v>N</v>
          </cell>
          <cell r="K147" t="str">
            <v>N</v>
          </cell>
          <cell r="L147" t="str">
            <v>N</v>
          </cell>
          <cell r="M147" t="str">
            <v>N</v>
          </cell>
          <cell r="N147" t="str">
            <v>Y</v>
          </cell>
          <cell r="O147" t="str">
            <v>123100</v>
          </cell>
          <cell r="P147" t="str">
            <v>1</v>
          </cell>
          <cell r="Q147" t="str">
            <v>ALL</v>
          </cell>
          <cell r="R147" t="str">
            <v>N</v>
          </cell>
          <cell r="S147" t="str">
            <v>N</v>
          </cell>
          <cell r="T147"/>
          <cell r="U147" t="str">
            <v>A</v>
          </cell>
          <cell r="V147"/>
          <cell r="W147" t="str">
            <v>N</v>
          </cell>
          <cell r="X147"/>
        </row>
        <row r="148">
          <cell r="B148">
            <v>123054</v>
          </cell>
          <cell r="C148" t="str">
            <v>Investment in ALA - UER</v>
          </cell>
          <cell r="D148" t="str">
            <v>In ALA/UER</v>
          </cell>
          <cell r="E148" t="str">
            <v>A</v>
          </cell>
          <cell r="F148" t="str">
            <v>1900-01-01</v>
          </cell>
          <cell r="G148" t="str">
            <v>N</v>
          </cell>
          <cell r="H148" t="str">
            <v>N</v>
          </cell>
          <cell r="I148" t="str">
            <v>N</v>
          </cell>
          <cell r="J148" t="str">
            <v>N</v>
          </cell>
          <cell r="K148" t="str">
            <v>N</v>
          </cell>
          <cell r="L148" t="str">
            <v>N</v>
          </cell>
          <cell r="M148" t="str">
            <v>N</v>
          </cell>
          <cell r="N148" t="str">
            <v>Y</v>
          </cell>
          <cell r="O148" t="str">
            <v>123100</v>
          </cell>
          <cell r="P148" t="str">
            <v>1</v>
          </cell>
          <cell r="Q148" t="str">
            <v>ALL</v>
          </cell>
          <cell r="R148" t="str">
            <v>N</v>
          </cell>
          <cell r="S148" t="str">
            <v>N</v>
          </cell>
          <cell r="T148"/>
          <cell r="U148" t="str">
            <v>A</v>
          </cell>
          <cell r="V148"/>
          <cell r="W148" t="str">
            <v>N</v>
          </cell>
          <cell r="X148"/>
        </row>
        <row r="149">
          <cell r="B149">
            <v>123055</v>
          </cell>
          <cell r="C149" t="str">
            <v>Investment in AOS - UER</v>
          </cell>
          <cell r="D149" t="str">
            <v>In AOS/UER</v>
          </cell>
          <cell r="E149" t="str">
            <v>A</v>
          </cell>
          <cell r="F149" t="str">
            <v>1900-01-01</v>
          </cell>
          <cell r="G149" t="str">
            <v>N</v>
          </cell>
          <cell r="H149" t="str">
            <v>N</v>
          </cell>
          <cell r="I149" t="str">
            <v>N</v>
          </cell>
          <cell r="J149" t="str">
            <v>N</v>
          </cell>
          <cell r="K149" t="str">
            <v>N</v>
          </cell>
          <cell r="L149" t="str">
            <v>N</v>
          </cell>
          <cell r="M149" t="str">
            <v>N</v>
          </cell>
          <cell r="N149" t="str">
            <v>Y</v>
          </cell>
          <cell r="O149" t="str">
            <v>123100</v>
          </cell>
          <cell r="P149" t="str">
            <v>1</v>
          </cell>
          <cell r="Q149" t="str">
            <v>ALL</v>
          </cell>
          <cell r="R149" t="str">
            <v>N</v>
          </cell>
          <cell r="S149" t="str">
            <v>N</v>
          </cell>
          <cell r="T149"/>
          <cell r="U149" t="str">
            <v>A</v>
          </cell>
          <cell r="V149"/>
          <cell r="W149" t="str">
            <v>N</v>
          </cell>
          <cell r="X149"/>
        </row>
        <row r="150">
          <cell r="B150">
            <v>123056</v>
          </cell>
          <cell r="C150" t="str">
            <v>Investment in APC - UER</v>
          </cell>
          <cell r="D150" t="str">
            <v>In APC/UER</v>
          </cell>
          <cell r="E150" t="str">
            <v>A</v>
          </cell>
          <cell r="F150" t="str">
            <v>1900-01-01</v>
          </cell>
          <cell r="G150" t="str">
            <v>N</v>
          </cell>
          <cell r="H150" t="str">
            <v>N</v>
          </cell>
          <cell r="I150" t="str">
            <v>N</v>
          </cell>
          <cell r="J150" t="str">
            <v>N</v>
          </cell>
          <cell r="K150" t="str">
            <v>N</v>
          </cell>
          <cell r="L150" t="str">
            <v>N</v>
          </cell>
          <cell r="M150" t="str">
            <v>N</v>
          </cell>
          <cell r="N150" t="str">
            <v>Y</v>
          </cell>
          <cell r="O150" t="str">
            <v>123100</v>
          </cell>
          <cell r="P150" t="str">
            <v>1</v>
          </cell>
          <cell r="Q150" t="str">
            <v>ALL</v>
          </cell>
          <cell r="R150" t="str">
            <v>N</v>
          </cell>
          <cell r="S150" t="str">
            <v>N</v>
          </cell>
          <cell r="T150"/>
          <cell r="U150" t="str">
            <v>A</v>
          </cell>
          <cell r="V150"/>
          <cell r="W150" t="str">
            <v>N</v>
          </cell>
          <cell r="X150"/>
        </row>
        <row r="151">
          <cell r="B151">
            <v>123057</v>
          </cell>
          <cell r="C151" t="str">
            <v>Investment in AEM - UER</v>
          </cell>
          <cell r="D151" t="str">
            <v>In AEM/UER</v>
          </cell>
          <cell r="E151" t="str">
            <v>A</v>
          </cell>
          <cell r="F151" t="str">
            <v>1900-01-01</v>
          </cell>
          <cell r="G151" t="str">
            <v>N</v>
          </cell>
          <cell r="H151" t="str">
            <v>N</v>
          </cell>
          <cell r="I151" t="str">
            <v>N</v>
          </cell>
          <cell r="J151" t="str">
            <v>N</v>
          </cell>
          <cell r="K151" t="str">
            <v>N</v>
          </cell>
          <cell r="L151" t="str">
            <v>N</v>
          </cell>
          <cell r="M151" t="str">
            <v>N</v>
          </cell>
          <cell r="N151" t="str">
            <v>Y</v>
          </cell>
          <cell r="O151" t="str">
            <v>123100</v>
          </cell>
          <cell r="P151" t="str">
            <v>1</v>
          </cell>
          <cell r="Q151" t="str">
            <v>ALL</v>
          </cell>
          <cell r="R151" t="str">
            <v>N</v>
          </cell>
          <cell r="S151" t="str">
            <v>N</v>
          </cell>
          <cell r="T151"/>
          <cell r="U151" t="str">
            <v>A</v>
          </cell>
          <cell r="V151"/>
          <cell r="W151" t="str">
            <v>N</v>
          </cell>
          <cell r="X151"/>
        </row>
        <row r="152">
          <cell r="B152">
            <v>123058</v>
          </cell>
          <cell r="C152" t="str">
            <v>Investment in ARM - UER</v>
          </cell>
          <cell r="D152" t="str">
            <v>In ARM/UER</v>
          </cell>
          <cell r="E152" t="str">
            <v>A</v>
          </cell>
          <cell r="F152" t="str">
            <v>1900-01-01</v>
          </cell>
          <cell r="G152" t="str">
            <v>N</v>
          </cell>
          <cell r="H152" t="str">
            <v>N</v>
          </cell>
          <cell r="I152" t="str">
            <v>N</v>
          </cell>
          <cell r="J152" t="str">
            <v>N</v>
          </cell>
          <cell r="K152" t="str">
            <v>N</v>
          </cell>
          <cell r="L152" t="str">
            <v>N</v>
          </cell>
          <cell r="M152" t="str">
            <v>N</v>
          </cell>
          <cell r="N152" t="str">
            <v>Y</v>
          </cell>
          <cell r="O152" t="str">
            <v>123100</v>
          </cell>
          <cell r="P152" t="str">
            <v>1</v>
          </cell>
          <cell r="Q152" t="str">
            <v>ALL</v>
          </cell>
          <cell r="R152" t="str">
            <v>N</v>
          </cell>
          <cell r="S152" t="str">
            <v>N</v>
          </cell>
          <cell r="T152"/>
          <cell r="U152" t="str">
            <v>A</v>
          </cell>
          <cell r="V152"/>
          <cell r="W152" t="str">
            <v>N</v>
          </cell>
          <cell r="X152"/>
        </row>
        <row r="153">
          <cell r="B153">
            <v>123059</v>
          </cell>
          <cell r="C153" t="str">
            <v>Investment in AET - UER</v>
          </cell>
          <cell r="D153" t="str">
            <v>In AET/UER</v>
          </cell>
          <cell r="E153" t="str">
            <v>A</v>
          </cell>
          <cell r="F153" t="str">
            <v>1900-01-01</v>
          </cell>
          <cell r="G153" t="str">
            <v>N</v>
          </cell>
          <cell r="H153" t="str">
            <v>N</v>
          </cell>
          <cell r="I153" t="str">
            <v>N</v>
          </cell>
          <cell r="J153" t="str">
            <v>N</v>
          </cell>
          <cell r="K153" t="str">
            <v>N</v>
          </cell>
          <cell r="L153" t="str">
            <v>N</v>
          </cell>
          <cell r="M153" t="str">
            <v>N</v>
          </cell>
          <cell r="N153" t="str">
            <v>Y</v>
          </cell>
          <cell r="O153" t="str">
            <v>123100</v>
          </cell>
          <cell r="P153" t="str">
            <v>1</v>
          </cell>
          <cell r="Q153" t="str">
            <v>ALL</v>
          </cell>
          <cell r="R153" t="str">
            <v>N</v>
          </cell>
          <cell r="S153" t="str">
            <v>N</v>
          </cell>
          <cell r="T153"/>
          <cell r="U153" t="str">
            <v>A</v>
          </cell>
          <cell r="V153"/>
          <cell r="W153" t="str">
            <v>N</v>
          </cell>
          <cell r="X153"/>
        </row>
        <row r="154">
          <cell r="B154">
            <v>123060</v>
          </cell>
          <cell r="C154" t="str">
            <v>Investment in AES - UER</v>
          </cell>
          <cell r="D154" t="str">
            <v>In AES/UER</v>
          </cell>
          <cell r="E154" t="str">
            <v>A</v>
          </cell>
          <cell r="F154" t="str">
            <v>1900-01-01</v>
          </cell>
          <cell r="G154" t="str">
            <v>N</v>
          </cell>
          <cell r="H154" t="str">
            <v>N</v>
          </cell>
          <cell r="I154" t="str">
            <v>N</v>
          </cell>
          <cell r="J154" t="str">
            <v>N</v>
          </cell>
          <cell r="K154" t="str">
            <v>N</v>
          </cell>
          <cell r="L154" t="str">
            <v>N</v>
          </cell>
          <cell r="M154" t="str">
            <v>N</v>
          </cell>
          <cell r="N154" t="str">
            <v>Y</v>
          </cell>
          <cell r="O154" t="str">
            <v>123100</v>
          </cell>
          <cell r="P154" t="str">
            <v>1</v>
          </cell>
          <cell r="Q154" t="str">
            <v>ALL</v>
          </cell>
          <cell r="R154" t="str">
            <v>N</v>
          </cell>
          <cell r="S154" t="str">
            <v>N</v>
          </cell>
          <cell r="T154"/>
          <cell r="U154" t="str">
            <v>A</v>
          </cell>
          <cell r="V154"/>
          <cell r="W154" t="str">
            <v>N</v>
          </cell>
          <cell r="X154"/>
        </row>
        <row r="155">
          <cell r="B155">
            <v>123061</v>
          </cell>
          <cell r="C155" t="str">
            <v>Investment in AER - UER</v>
          </cell>
          <cell r="D155" t="str">
            <v>In AER/UER</v>
          </cell>
          <cell r="E155" t="str">
            <v>A</v>
          </cell>
          <cell r="F155" t="str">
            <v>1900-01-01</v>
          </cell>
          <cell r="G155" t="str">
            <v>N</v>
          </cell>
          <cell r="H155" t="str">
            <v>N</v>
          </cell>
          <cell r="I155" t="str">
            <v>N</v>
          </cell>
          <cell r="J155" t="str">
            <v>N</v>
          </cell>
          <cell r="K155" t="str">
            <v>N</v>
          </cell>
          <cell r="L155" t="str">
            <v>N</v>
          </cell>
          <cell r="M155" t="str">
            <v>N</v>
          </cell>
          <cell r="N155" t="str">
            <v>Y</v>
          </cell>
          <cell r="O155" t="str">
            <v>123100</v>
          </cell>
          <cell r="P155" t="str">
            <v>1</v>
          </cell>
          <cell r="Q155" t="str">
            <v>ALL</v>
          </cell>
          <cell r="R155" t="str">
            <v>N</v>
          </cell>
          <cell r="S155" t="str">
            <v>N</v>
          </cell>
          <cell r="T155"/>
          <cell r="U155" t="str">
            <v>A</v>
          </cell>
          <cell r="V155"/>
          <cell r="W155" t="str">
            <v>N</v>
          </cell>
          <cell r="X155"/>
        </row>
        <row r="156">
          <cell r="B156">
            <v>123062</v>
          </cell>
          <cell r="C156" t="str">
            <v>Investment in AQP - UER</v>
          </cell>
          <cell r="D156" t="str">
            <v>In AQP/UER</v>
          </cell>
          <cell r="E156" t="str">
            <v>A</v>
          </cell>
          <cell r="F156" t="str">
            <v>1900-01-01</v>
          </cell>
          <cell r="G156" t="str">
            <v>N</v>
          </cell>
          <cell r="H156" t="str">
            <v>N</v>
          </cell>
          <cell r="I156" t="str">
            <v>N</v>
          </cell>
          <cell r="J156" t="str">
            <v>N</v>
          </cell>
          <cell r="K156" t="str">
            <v>N</v>
          </cell>
          <cell r="L156" t="str">
            <v>N</v>
          </cell>
          <cell r="M156" t="str">
            <v>N</v>
          </cell>
          <cell r="N156" t="str">
            <v>Y</v>
          </cell>
          <cell r="O156" t="str">
            <v>123100</v>
          </cell>
          <cell r="P156" t="str">
            <v>1</v>
          </cell>
          <cell r="Q156" t="str">
            <v>ALL</v>
          </cell>
          <cell r="R156" t="str">
            <v>N</v>
          </cell>
          <cell r="S156" t="str">
            <v>N</v>
          </cell>
          <cell r="T156"/>
          <cell r="U156" t="str">
            <v>A</v>
          </cell>
          <cell r="V156"/>
          <cell r="W156" t="str">
            <v>N</v>
          </cell>
          <cell r="X156"/>
        </row>
        <row r="157">
          <cell r="B157">
            <v>123063</v>
          </cell>
          <cell r="C157" t="str">
            <v>Investment in UER - UER</v>
          </cell>
          <cell r="D157" t="str">
            <v>In UER/UER</v>
          </cell>
          <cell r="E157" t="str">
            <v>A</v>
          </cell>
          <cell r="F157" t="str">
            <v>1900-01-01</v>
          </cell>
          <cell r="G157" t="str">
            <v>N</v>
          </cell>
          <cell r="H157" t="str">
            <v>N</v>
          </cell>
          <cell r="I157" t="str">
            <v>N</v>
          </cell>
          <cell r="J157" t="str">
            <v>N</v>
          </cell>
          <cell r="K157" t="str">
            <v>N</v>
          </cell>
          <cell r="L157" t="str">
            <v>N</v>
          </cell>
          <cell r="M157" t="str">
            <v>N</v>
          </cell>
          <cell r="N157" t="str">
            <v>Y</v>
          </cell>
          <cell r="O157" t="str">
            <v>123100</v>
          </cell>
          <cell r="P157" t="str">
            <v>1</v>
          </cell>
          <cell r="Q157" t="str">
            <v>ALL</v>
          </cell>
          <cell r="R157" t="str">
            <v>N</v>
          </cell>
          <cell r="S157" t="str">
            <v>N</v>
          </cell>
          <cell r="T157"/>
          <cell r="U157" t="str">
            <v>A</v>
          </cell>
          <cell r="V157"/>
          <cell r="W157" t="str">
            <v>N</v>
          </cell>
          <cell r="X157"/>
        </row>
        <row r="158">
          <cell r="B158">
            <v>123064</v>
          </cell>
          <cell r="C158" t="str">
            <v>Investment in STI - UES</v>
          </cell>
          <cell r="D158" t="str">
            <v>In STI/UES</v>
          </cell>
          <cell r="E158" t="str">
            <v>A</v>
          </cell>
          <cell r="F158" t="str">
            <v>1900-01-01</v>
          </cell>
          <cell r="G158" t="str">
            <v>N</v>
          </cell>
          <cell r="H158" t="str">
            <v>N</v>
          </cell>
          <cell r="I158" t="str">
            <v>N</v>
          </cell>
          <cell r="J158" t="str">
            <v>N</v>
          </cell>
          <cell r="K158" t="str">
            <v>N</v>
          </cell>
          <cell r="L158" t="str">
            <v>N</v>
          </cell>
          <cell r="M158" t="str">
            <v>N</v>
          </cell>
          <cell r="N158" t="str">
            <v>Y</v>
          </cell>
          <cell r="O158" t="str">
            <v>123100</v>
          </cell>
          <cell r="P158" t="str">
            <v>1</v>
          </cell>
          <cell r="Q158" t="str">
            <v>ALL</v>
          </cell>
          <cell r="R158" t="str">
            <v>N</v>
          </cell>
          <cell r="S158" t="str">
            <v>N</v>
          </cell>
          <cell r="T158"/>
          <cell r="U158" t="str">
            <v>A</v>
          </cell>
          <cell r="V158"/>
          <cell r="W158" t="str">
            <v>N</v>
          </cell>
          <cell r="X158"/>
        </row>
        <row r="159">
          <cell r="B159">
            <v>123065</v>
          </cell>
          <cell r="C159" t="str">
            <v>Investment in UES - UES</v>
          </cell>
          <cell r="D159" t="str">
            <v>In UES/UES</v>
          </cell>
          <cell r="E159" t="str">
            <v>A</v>
          </cell>
          <cell r="F159" t="str">
            <v>1900-01-01</v>
          </cell>
          <cell r="G159" t="str">
            <v>N</v>
          </cell>
          <cell r="H159" t="str">
            <v>N</v>
          </cell>
          <cell r="I159" t="str">
            <v>N</v>
          </cell>
          <cell r="J159" t="str">
            <v>N</v>
          </cell>
          <cell r="K159" t="str">
            <v>N</v>
          </cell>
          <cell r="L159" t="str">
            <v>N</v>
          </cell>
          <cell r="M159" t="str">
            <v>N</v>
          </cell>
          <cell r="N159" t="str">
            <v>Y</v>
          </cell>
          <cell r="O159" t="str">
            <v>123100</v>
          </cell>
          <cell r="P159" t="str">
            <v>1</v>
          </cell>
          <cell r="Q159" t="str">
            <v>ALL</v>
          </cell>
          <cell r="R159" t="str">
            <v>N</v>
          </cell>
          <cell r="S159" t="str">
            <v>N</v>
          </cell>
          <cell r="T159"/>
          <cell r="U159" t="str">
            <v>A</v>
          </cell>
          <cell r="V159"/>
          <cell r="W159" t="str">
            <v>N</v>
          </cell>
          <cell r="X159"/>
        </row>
        <row r="160">
          <cell r="B160">
            <v>123066</v>
          </cell>
          <cell r="C160" t="str">
            <v>Investment in GSR - UES</v>
          </cell>
          <cell r="D160" t="str">
            <v>In GSR/UES</v>
          </cell>
          <cell r="E160" t="str">
            <v>A</v>
          </cell>
          <cell r="F160" t="str">
            <v>1900-01-01</v>
          </cell>
          <cell r="G160" t="str">
            <v>N</v>
          </cell>
          <cell r="H160" t="str">
            <v>N</v>
          </cell>
          <cell r="I160" t="str">
            <v>N</v>
          </cell>
          <cell r="J160" t="str">
            <v>N</v>
          </cell>
          <cell r="K160" t="str">
            <v>N</v>
          </cell>
          <cell r="L160" t="str">
            <v>N</v>
          </cell>
          <cell r="M160" t="str">
            <v>N</v>
          </cell>
          <cell r="N160" t="str">
            <v>Y</v>
          </cell>
          <cell r="O160" t="str">
            <v>123100</v>
          </cell>
          <cell r="P160" t="str">
            <v>1</v>
          </cell>
          <cell r="Q160" t="str">
            <v>ALL</v>
          </cell>
          <cell r="R160" t="str">
            <v>N</v>
          </cell>
          <cell r="S160" t="str">
            <v>N</v>
          </cell>
          <cell r="T160"/>
          <cell r="U160" t="str">
            <v>A</v>
          </cell>
          <cell r="V160"/>
          <cell r="W160" t="str">
            <v>N</v>
          </cell>
          <cell r="X160"/>
        </row>
        <row r="161">
          <cell r="B161">
            <v>123067</v>
          </cell>
          <cell r="C161" t="str">
            <v>Investment in GSM - UES</v>
          </cell>
          <cell r="D161" t="str">
            <v>In GSM/UES</v>
          </cell>
          <cell r="E161" t="str">
            <v>A</v>
          </cell>
          <cell r="F161" t="str">
            <v>1900-01-01</v>
          </cell>
          <cell r="G161" t="str">
            <v>N</v>
          </cell>
          <cell r="H161" t="str">
            <v>N</v>
          </cell>
          <cell r="I161" t="str">
            <v>N</v>
          </cell>
          <cell r="J161" t="str">
            <v>N</v>
          </cell>
          <cell r="K161" t="str">
            <v>N</v>
          </cell>
          <cell r="L161" t="str">
            <v>N</v>
          </cell>
          <cell r="M161" t="str">
            <v>N</v>
          </cell>
          <cell r="N161" t="str">
            <v>Y</v>
          </cell>
          <cell r="O161" t="str">
            <v>123100</v>
          </cell>
          <cell r="P161" t="str">
            <v>1</v>
          </cell>
          <cell r="Q161" t="str">
            <v>ALL</v>
          </cell>
          <cell r="R161" t="str">
            <v>N</v>
          </cell>
          <cell r="S161" t="str">
            <v>N</v>
          </cell>
          <cell r="T161"/>
          <cell r="U161" t="str">
            <v>A</v>
          </cell>
          <cell r="V161"/>
          <cell r="W161" t="str">
            <v>N</v>
          </cell>
          <cell r="X161"/>
        </row>
        <row r="162">
          <cell r="B162">
            <v>123068</v>
          </cell>
          <cell r="C162" t="str">
            <v>Investment in ENT - UES</v>
          </cell>
          <cell r="D162" t="str">
            <v>In ENT/UES</v>
          </cell>
          <cell r="E162" t="str">
            <v>A</v>
          </cell>
          <cell r="F162" t="str">
            <v>1900-01-01</v>
          </cell>
          <cell r="G162" t="str">
            <v>N</v>
          </cell>
          <cell r="H162" t="str">
            <v>N</v>
          </cell>
          <cell r="I162" t="str">
            <v>N</v>
          </cell>
          <cell r="J162" t="str">
            <v>N</v>
          </cell>
          <cell r="K162" t="str">
            <v>N</v>
          </cell>
          <cell r="L162" t="str">
            <v>N</v>
          </cell>
          <cell r="M162" t="str">
            <v>N</v>
          </cell>
          <cell r="N162" t="str">
            <v>Y</v>
          </cell>
          <cell r="O162" t="str">
            <v>123100</v>
          </cell>
          <cell r="P162" t="str">
            <v>1</v>
          </cell>
          <cell r="Q162" t="str">
            <v>ALL</v>
          </cell>
          <cell r="R162" t="str">
            <v>N</v>
          </cell>
          <cell r="S162" t="str">
            <v>N</v>
          </cell>
          <cell r="T162"/>
          <cell r="U162" t="str">
            <v>A</v>
          </cell>
          <cell r="V162"/>
          <cell r="W162" t="str">
            <v>N</v>
          </cell>
          <cell r="X162"/>
        </row>
        <row r="163">
          <cell r="B163">
            <v>123069</v>
          </cell>
          <cell r="C163" t="str">
            <v>Investment in NMV - UES</v>
          </cell>
          <cell r="D163" t="str">
            <v>In NMV/UES</v>
          </cell>
          <cell r="E163" t="str">
            <v>A</v>
          </cell>
          <cell r="F163" t="str">
            <v>1900-01-01</v>
          </cell>
          <cell r="G163" t="str">
            <v>N</v>
          </cell>
          <cell r="H163" t="str">
            <v>N</v>
          </cell>
          <cell r="I163" t="str">
            <v>N</v>
          </cell>
          <cell r="J163" t="str">
            <v>N</v>
          </cell>
          <cell r="K163" t="str">
            <v>N</v>
          </cell>
          <cell r="L163" t="str">
            <v>N</v>
          </cell>
          <cell r="M163" t="str">
            <v>N</v>
          </cell>
          <cell r="N163" t="str">
            <v>Y</v>
          </cell>
          <cell r="O163" t="str">
            <v>123100</v>
          </cell>
          <cell r="P163" t="str">
            <v>1</v>
          </cell>
          <cell r="Q163" t="str">
            <v>ALL</v>
          </cell>
          <cell r="R163" t="str">
            <v>N</v>
          </cell>
          <cell r="S163" t="str">
            <v>N</v>
          </cell>
          <cell r="T163"/>
          <cell r="U163" t="str">
            <v>A</v>
          </cell>
          <cell r="V163"/>
          <cell r="W163" t="str">
            <v>N</v>
          </cell>
          <cell r="X163"/>
        </row>
        <row r="164">
          <cell r="B164">
            <v>123070</v>
          </cell>
          <cell r="C164" t="str">
            <v>Investment in UBC - INTL</v>
          </cell>
          <cell r="D164" t="str">
            <v>In UBC/INT</v>
          </cell>
          <cell r="E164" t="str">
            <v>A</v>
          </cell>
          <cell r="F164" t="str">
            <v>1900-01-01</v>
          </cell>
          <cell r="G164" t="str">
            <v>N</v>
          </cell>
          <cell r="H164" t="str">
            <v>N</v>
          </cell>
          <cell r="I164" t="str">
            <v>N</v>
          </cell>
          <cell r="J164" t="str">
            <v>N</v>
          </cell>
          <cell r="K164" t="str">
            <v>N</v>
          </cell>
          <cell r="L164" t="str">
            <v>N</v>
          </cell>
          <cell r="M164" t="str">
            <v>N</v>
          </cell>
          <cell r="N164" t="str">
            <v>Y</v>
          </cell>
          <cell r="O164" t="str">
            <v>123100</v>
          </cell>
          <cell r="P164" t="str">
            <v>1</v>
          </cell>
          <cell r="Q164" t="str">
            <v>ALL</v>
          </cell>
          <cell r="R164" t="str">
            <v>N</v>
          </cell>
          <cell r="S164" t="str">
            <v>N</v>
          </cell>
          <cell r="T164"/>
          <cell r="U164" t="str">
            <v>A</v>
          </cell>
          <cell r="V164"/>
          <cell r="W164" t="str">
            <v>N</v>
          </cell>
          <cell r="X164"/>
        </row>
        <row r="165">
          <cell r="B165">
            <v>123071</v>
          </cell>
          <cell r="C165" t="str">
            <v>Investment in UEL - INTL</v>
          </cell>
          <cell r="D165" t="str">
            <v>In UEL/INT</v>
          </cell>
          <cell r="E165" t="str">
            <v>A</v>
          </cell>
          <cell r="F165" t="str">
            <v>1900-01-01</v>
          </cell>
          <cell r="G165" t="str">
            <v>N</v>
          </cell>
          <cell r="H165" t="str">
            <v>N</v>
          </cell>
          <cell r="I165" t="str">
            <v>N</v>
          </cell>
          <cell r="J165" t="str">
            <v>N</v>
          </cell>
          <cell r="K165" t="str">
            <v>N</v>
          </cell>
          <cell r="L165" t="str">
            <v>N</v>
          </cell>
          <cell r="M165" t="str">
            <v>N</v>
          </cell>
          <cell r="N165" t="str">
            <v>Y</v>
          </cell>
          <cell r="O165" t="str">
            <v>123100</v>
          </cell>
          <cell r="P165" t="str">
            <v>1</v>
          </cell>
          <cell r="Q165" t="str">
            <v>ALL</v>
          </cell>
          <cell r="R165" t="str">
            <v>N</v>
          </cell>
          <cell r="S165" t="str">
            <v>N</v>
          </cell>
          <cell r="T165"/>
          <cell r="U165" t="str">
            <v>A</v>
          </cell>
          <cell r="V165"/>
          <cell r="W165" t="str">
            <v>N</v>
          </cell>
          <cell r="X165"/>
        </row>
        <row r="166">
          <cell r="B166">
            <v>123072</v>
          </cell>
          <cell r="C166" t="str">
            <v>Investment in BRY - INTL</v>
          </cell>
          <cell r="D166" t="str">
            <v>In BRY/INT</v>
          </cell>
          <cell r="E166" t="str">
            <v>A</v>
          </cell>
          <cell r="F166" t="str">
            <v>1900-01-01</v>
          </cell>
          <cell r="G166" t="str">
            <v>N</v>
          </cell>
          <cell r="H166" t="str">
            <v>N</v>
          </cell>
          <cell r="I166" t="str">
            <v>N</v>
          </cell>
          <cell r="J166" t="str">
            <v>N</v>
          </cell>
          <cell r="K166" t="str">
            <v>N</v>
          </cell>
          <cell r="L166" t="str">
            <v>N</v>
          </cell>
          <cell r="M166" t="str">
            <v>N</v>
          </cell>
          <cell r="N166" t="str">
            <v>Y</v>
          </cell>
          <cell r="O166" t="str">
            <v>123100</v>
          </cell>
          <cell r="P166" t="str">
            <v>1</v>
          </cell>
          <cell r="Q166" t="str">
            <v>ALL</v>
          </cell>
          <cell r="R166" t="str">
            <v>N</v>
          </cell>
          <cell r="S166" t="str">
            <v>N</v>
          </cell>
          <cell r="T166"/>
          <cell r="U166" t="str">
            <v>A</v>
          </cell>
          <cell r="V166"/>
          <cell r="W166" t="str">
            <v>N</v>
          </cell>
          <cell r="X166"/>
        </row>
        <row r="167">
          <cell r="B167">
            <v>123073</v>
          </cell>
          <cell r="C167" t="str">
            <v>Investment in USP - INTL</v>
          </cell>
          <cell r="D167" t="str">
            <v>In USP/INT</v>
          </cell>
          <cell r="E167" t="str">
            <v>A</v>
          </cell>
          <cell r="F167" t="str">
            <v>1900-01-01</v>
          </cell>
          <cell r="G167" t="str">
            <v>N</v>
          </cell>
          <cell r="H167" t="str">
            <v>N</v>
          </cell>
          <cell r="I167" t="str">
            <v>N</v>
          </cell>
          <cell r="J167" t="str">
            <v>N</v>
          </cell>
          <cell r="K167" t="str">
            <v>N</v>
          </cell>
          <cell r="L167" t="str">
            <v>N</v>
          </cell>
          <cell r="M167" t="str">
            <v>N</v>
          </cell>
          <cell r="N167" t="str">
            <v>Y</v>
          </cell>
          <cell r="O167" t="str">
            <v>123100</v>
          </cell>
          <cell r="P167" t="str">
            <v>1</v>
          </cell>
          <cell r="Q167" t="str">
            <v>ALL</v>
          </cell>
          <cell r="R167" t="str">
            <v>N</v>
          </cell>
          <cell r="S167" t="str">
            <v>N</v>
          </cell>
          <cell r="T167"/>
          <cell r="U167" t="str">
            <v>A</v>
          </cell>
          <cell r="V167"/>
          <cell r="W167" t="str">
            <v>N</v>
          </cell>
          <cell r="X167"/>
        </row>
        <row r="168">
          <cell r="B168">
            <v>123074</v>
          </cell>
          <cell r="C168" t="str">
            <v>Investment in UNZ - INTL</v>
          </cell>
          <cell r="D168" t="str">
            <v>In UNZ/INT</v>
          </cell>
          <cell r="E168" t="str">
            <v>A</v>
          </cell>
          <cell r="F168" t="str">
            <v>1900-01-01</v>
          </cell>
          <cell r="G168" t="str">
            <v>N</v>
          </cell>
          <cell r="H168" t="str">
            <v>N</v>
          </cell>
          <cell r="I168" t="str">
            <v>N</v>
          </cell>
          <cell r="J168" t="str">
            <v>N</v>
          </cell>
          <cell r="K168" t="str">
            <v>N</v>
          </cell>
          <cell r="L168" t="str">
            <v>N</v>
          </cell>
          <cell r="M168" t="str">
            <v>N</v>
          </cell>
          <cell r="N168" t="str">
            <v>Y</v>
          </cell>
          <cell r="O168" t="str">
            <v>123100</v>
          </cell>
          <cell r="P168" t="str">
            <v>1</v>
          </cell>
          <cell r="Q168" t="str">
            <v>ALL</v>
          </cell>
          <cell r="R168" t="str">
            <v>N</v>
          </cell>
          <cell r="S168" t="str">
            <v>N</v>
          </cell>
          <cell r="T168"/>
          <cell r="U168" t="str">
            <v>A</v>
          </cell>
          <cell r="V168"/>
          <cell r="W168" t="str">
            <v>N</v>
          </cell>
          <cell r="X168"/>
        </row>
        <row r="169">
          <cell r="B169">
            <v>123075</v>
          </cell>
          <cell r="C169" t="str">
            <v>Investment in UAP - INTL</v>
          </cell>
          <cell r="D169" t="str">
            <v>In UAP/INT</v>
          </cell>
          <cell r="E169" t="str">
            <v>A</v>
          </cell>
          <cell r="F169" t="str">
            <v>1900-01-01</v>
          </cell>
          <cell r="G169" t="str">
            <v>N</v>
          </cell>
          <cell r="H169" t="str">
            <v>N</v>
          </cell>
          <cell r="I169" t="str">
            <v>N</v>
          </cell>
          <cell r="J169" t="str">
            <v>N</v>
          </cell>
          <cell r="K169" t="str">
            <v>N</v>
          </cell>
          <cell r="L169" t="str">
            <v>N</v>
          </cell>
          <cell r="M169" t="str">
            <v>N</v>
          </cell>
          <cell r="N169" t="str">
            <v>Y</v>
          </cell>
          <cell r="O169" t="str">
            <v>123100</v>
          </cell>
          <cell r="P169" t="str">
            <v>1</v>
          </cell>
          <cell r="Q169" t="str">
            <v>ALL</v>
          </cell>
          <cell r="R169" t="str">
            <v>N</v>
          </cell>
          <cell r="S169" t="str">
            <v>N</v>
          </cell>
          <cell r="T169"/>
          <cell r="U169" t="str">
            <v>A</v>
          </cell>
          <cell r="V169"/>
          <cell r="W169" t="str">
            <v>N</v>
          </cell>
          <cell r="X169"/>
        </row>
        <row r="170">
          <cell r="B170">
            <v>123076</v>
          </cell>
          <cell r="C170" t="str">
            <v>Investment in UKI - INTL</v>
          </cell>
          <cell r="D170" t="str">
            <v>In UKI/INT</v>
          </cell>
          <cell r="E170" t="str">
            <v>A</v>
          </cell>
          <cell r="F170" t="str">
            <v>1900-01-01</v>
          </cell>
          <cell r="G170" t="str">
            <v>N</v>
          </cell>
          <cell r="H170" t="str">
            <v>N</v>
          </cell>
          <cell r="I170" t="str">
            <v>N</v>
          </cell>
          <cell r="J170" t="str">
            <v>N</v>
          </cell>
          <cell r="K170" t="str">
            <v>N</v>
          </cell>
          <cell r="L170" t="str">
            <v>N</v>
          </cell>
          <cell r="M170" t="str">
            <v>N</v>
          </cell>
          <cell r="N170" t="str">
            <v>Y</v>
          </cell>
          <cell r="O170" t="str">
            <v>123100</v>
          </cell>
          <cell r="P170" t="str">
            <v>1</v>
          </cell>
          <cell r="Q170" t="str">
            <v>ALL</v>
          </cell>
          <cell r="R170" t="str">
            <v>N</v>
          </cell>
          <cell r="S170" t="str">
            <v>N</v>
          </cell>
          <cell r="T170"/>
          <cell r="U170" t="str">
            <v>A</v>
          </cell>
          <cell r="V170"/>
          <cell r="W170" t="str">
            <v>N</v>
          </cell>
          <cell r="X170"/>
        </row>
        <row r="171">
          <cell r="B171">
            <v>123077</v>
          </cell>
          <cell r="C171" t="str">
            <v>Investment in TRN - UCU</v>
          </cell>
          <cell r="D171" t="str">
            <v>In TRN/UCU</v>
          </cell>
          <cell r="E171" t="str">
            <v>A</v>
          </cell>
          <cell r="F171" t="str">
            <v>1900-01-01</v>
          </cell>
          <cell r="G171" t="str">
            <v>N</v>
          </cell>
          <cell r="H171" t="str">
            <v>N</v>
          </cell>
          <cell r="I171" t="str">
            <v>N</v>
          </cell>
          <cell r="J171" t="str">
            <v>N</v>
          </cell>
          <cell r="K171" t="str">
            <v>N</v>
          </cell>
          <cell r="L171" t="str">
            <v>N</v>
          </cell>
          <cell r="M171" t="str">
            <v>N</v>
          </cell>
          <cell r="N171" t="str">
            <v>Y</v>
          </cell>
          <cell r="O171" t="str">
            <v>123100</v>
          </cell>
          <cell r="P171" t="str">
            <v>1</v>
          </cell>
          <cell r="Q171" t="str">
            <v>ALL</v>
          </cell>
          <cell r="R171" t="str">
            <v>N</v>
          </cell>
          <cell r="S171" t="str">
            <v>N</v>
          </cell>
          <cell r="T171"/>
          <cell r="U171" t="str">
            <v>A</v>
          </cell>
          <cell r="V171"/>
          <cell r="W171" t="str">
            <v>N</v>
          </cell>
          <cell r="X171"/>
        </row>
        <row r="172">
          <cell r="B172">
            <v>123078</v>
          </cell>
          <cell r="C172" t="str">
            <v>Investment in UCF - UCU</v>
          </cell>
          <cell r="D172" t="str">
            <v>In UCF/UCU</v>
          </cell>
          <cell r="E172" t="str">
            <v>A</v>
          </cell>
          <cell r="F172" t="str">
            <v>1900-01-01</v>
          </cell>
          <cell r="G172" t="str">
            <v>N</v>
          </cell>
          <cell r="H172" t="str">
            <v>N</v>
          </cell>
          <cell r="I172" t="str">
            <v>N</v>
          </cell>
          <cell r="J172" t="str">
            <v>N</v>
          </cell>
          <cell r="K172" t="str">
            <v>N</v>
          </cell>
          <cell r="L172" t="str">
            <v>N</v>
          </cell>
          <cell r="M172" t="str">
            <v>N</v>
          </cell>
          <cell r="N172" t="str">
            <v>Y</v>
          </cell>
          <cell r="O172" t="str">
            <v>123100</v>
          </cell>
          <cell r="P172" t="str">
            <v>1</v>
          </cell>
          <cell r="Q172" t="str">
            <v>ALL</v>
          </cell>
          <cell r="R172" t="str">
            <v>N</v>
          </cell>
          <cell r="S172" t="str">
            <v>N</v>
          </cell>
          <cell r="T172"/>
          <cell r="U172" t="str">
            <v>A</v>
          </cell>
          <cell r="V172"/>
          <cell r="W172" t="str">
            <v>N</v>
          </cell>
          <cell r="X172"/>
        </row>
        <row r="173">
          <cell r="B173">
            <v>123079</v>
          </cell>
          <cell r="C173" t="str">
            <v>Investment in Comp Nat Gas Stn</v>
          </cell>
          <cell r="D173" t="str">
            <v>Inv NG Stn</v>
          </cell>
          <cell r="E173" t="str">
            <v>A</v>
          </cell>
          <cell r="F173" t="str">
            <v>1900-01-01</v>
          </cell>
          <cell r="G173" t="str">
            <v>N</v>
          </cell>
          <cell r="H173" t="str">
            <v>N</v>
          </cell>
          <cell r="I173" t="str">
            <v>N</v>
          </cell>
          <cell r="J173" t="str">
            <v>N</v>
          </cell>
          <cell r="K173"/>
          <cell r="L173" t="str">
            <v>N</v>
          </cell>
          <cell r="M173" t="str">
            <v>N</v>
          </cell>
          <cell r="N173" t="str">
            <v>Y</v>
          </cell>
          <cell r="O173" t="str">
            <v>123000</v>
          </cell>
          <cell r="P173" t="str">
            <v>1</v>
          </cell>
          <cell r="Q173" t="str">
            <v>ALL</v>
          </cell>
          <cell r="R173" t="str">
            <v>N</v>
          </cell>
          <cell r="S173" t="str">
            <v>N</v>
          </cell>
          <cell r="T173"/>
          <cell r="U173" t="str">
            <v>A</v>
          </cell>
          <cell r="V173"/>
          <cell r="W173" t="str">
            <v>N</v>
          </cell>
          <cell r="X173"/>
        </row>
        <row r="174">
          <cell r="B174">
            <v>124000</v>
          </cell>
          <cell r="C174" t="str">
            <v>Other Investments</v>
          </cell>
          <cell r="D174" t="str">
            <v>Oth Inv</v>
          </cell>
          <cell r="E174" t="str">
            <v>A</v>
          </cell>
          <cell r="F174" t="str">
            <v>1900-01-01</v>
          </cell>
          <cell r="G174" t="str">
            <v>N</v>
          </cell>
          <cell r="H174" t="str">
            <v>N</v>
          </cell>
          <cell r="I174" t="str">
            <v>N</v>
          </cell>
          <cell r="J174" t="str">
            <v>N</v>
          </cell>
          <cell r="K174" t="str">
            <v>N</v>
          </cell>
          <cell r="L174" t="str">
            <v>N</v>
          </cell>
          <cell r="M174" t="str">
            <v>N</v>
          </cell>
          <cell r="N174" t="str">
            <v>Y</v>
          </cell>
          <cell r="O174" t="str">
            <v>124000</v>
          </cell>
          <cell r="P174" t="str">
            <v>1</v>
          </cell>
          <cell r="Q174" t="str">
            <v>ALL</v>
          </cell>
          <cell r="R174" t="str">
            <v>N</v>
          </cell>
          <cell r="S174" t="str">
            <v>N</v>
          </cell>
          <cell r="T174"/>
          <cell r="U174" t="str">
            <v>A</v>
          </cell>
          <cell r="V174"/>
          <cell r="W174" t="str">
            <v>N</v>
          </cell>
          <cell r="X174"/>
        </row>
        <row r="175">
          <cell r="B175">
            <v>124001</v>
          </cell>
          <cell r="C175" t="str">
            <v>Invest in EnergyOne Partnershi</v>
          </cell>
          <cell r="D175" t="str">
            <v>EnergyOne</v>
          </cell>
          <cell r="E175" t="str">
            <v>A</v>
          </cell>
          <cell r="F175" t="str">
            <v>1900-01-01</v>
          </cell>
          <cell r="G175" t="str">
            <v>N</v>
          </cell>
          <cell r="H175" t="str">
            <v>N</v>
          </cell>
          <cell r="I175" t="str">
            <v>N</v>
          </cell>
          <cell r="J175" t="str">
            <v>N</v>
          </cell>
          <cell r="K175" t="str">
            <v>N</v>
          </cell>
          <cell r="L175" t="str">
            <v>N</v>
          </cell>
          <cell r="M175" t="str">
            <v>N</v>
          </cell>
          <cell r="N175" t="str">
            <v>Y</v>
          </cell>
          <cell r="O175" t="str">
            <v>124000</v>
          </cell>
          <cell r="P175" t="str">
            <v>1</v>
          </cell>
          <cell r="Q175" t="str">
            <v>ALL</v>
          </cell>
          <cell r="R175" t="str">
            <v>N</v>
          </cell>
          <cell r="S175" t="str">
            <v>N</v>
          </cell>
          <cell r="T175"/>
          <cell r="U175" t="str">
            <v>A</v>
          </cell>
          <cell r="V175"/>
          <cell r="W175" t="str">
            <v>N</v>
          </cell>
          <cell r="X175"/>
        </row>
        <row r="176">
          <cell r="B176">
            <v>124002</v>
          </cell>
          <cell r="C176" t="str">
            <v>Invest in UTech</v>
          </cell>
          <cell r="D176" t="str">
            <v>UTech</v>
          </cell>
          <cell r="E176" t="str">
            <v>A</v>
          </cell>
          <cell r="F176" t="str">
            <v>1900-01-01</v>
          </cell>
          <cell r="G176" t="str">
            <v>N</v>
          </cell>
          <cell r="H176" t="str">
            <v>N</v>
          </cell>
          <cell r="I176" t="str">
            <v>N</v>
          </cell>
          <cell r="J176" t="str">
            <v>N</v>
          </cell>
          <cell r="K176" t="str">
            <v>N</v>
          </cell>
          <cell r="L176" t="str">
            <v>N</v>
          </cell>
          <cell r="M176" t="str">
            <v>N</v>
          </cell>
          <cell r="N176" t="str">
            <v>Y</v>
          </cell>
          <cell r="O176" t="str">
            <v>124000</v>
          </cell>
          <cell r="P176" t="str">
            <v>1</v>
          </cell>
          <cell r="Q176" t="str">
            <v>ALL</v>
          </cell>
          <cell r="R176" t="str">
            <v>N</v>
          </cell>
          <cell r="S176" t="str">
            <v>N</v>
          </cell>
          <cell r="T176"/>
          <cell r="U176" t="str">
            <v>A</v>
          </cell>
          <cell r="V176"/>
          <cell r="W176" t="str">
            <v>N</v>
          </cell>
          <cell r="X176"/>
        </row>
        <row r="177">
          <cell r="B177">
            <v>124003</v>
          </cell>
          <cell r="C177" t="str">
            <v>Invest in MBE Ventures</v>
          </cell>
          <cell r="D177" t="str">
            <v>Mbev</v>
          </cell>
          <cell r="E177" t="str">
            <v>A</v>
          </cell>
          <cell r="F177" t="str">
            <v>1900-01-01</v>
          </cell>
          <cell r="G177" t="str">
            <v>N</v>
          </cell>
          <cell r="H177" t="str">
            <v>N</v>
          </cell>
          <cell r="I177" t="str">
            <v>N</v>
          </cell>
          <cell r="J177" t="str">
            <v>N</v>
          </cell>
          <cell r="K177" t="str">
            <v>N</v>
          </cell>
          <cell r="L177" t="str">
            <v>N</v>
          </cell>
          <cell r="M177" t="str">
            <v>N</v>
          </cell>
          <cell r="N177" t="str">
            <v>Y</v>
          </cell>
          <cell r="O177" t="str">
            <v>124000</v>
          </cell>
          <cell r="P177" t="str">
            <v>1</v>
          </cell>
          <cell r="Q177" t="str">
            <v>ALL</v>
          </cell>
          <cell r="R177" t="str">
            <v>N</v>
          </cell>
          <cell r="S177" t="str">
            <v>N</v>
          </cell>
          <cell r="T177"/>
          <cell r="U177" t="str">
            <v>A</v>
          </cell>
          <cell r="V177"/>
          <cell r="W177" t="str">
            <v>N</v>
          </cell>
          <cell r="X177"/>
        </row>
        <row r="178">
          <cell r="B178">
            <v>124004</v>
          </cell>
          <cell r="C178" t="str">
            <v>Invest in Aquila Gas Pipeline</v>
          </cell>
          <cell r="D178" t="str">
            <v>Aqp</v>
          </cell>
          <cell r="E178" t="str">
            <v>A</v>
          </cell>
          <cell r="F178" t="str">
            <v>1900-01-01</v>
          </cell>
          <cell r="G178" t="str">
            <v>N</v>
          </cell>
          <cell r="H178" t="str">
            <v>N</v>
          </cell>
          <cell r="I178" t="str">
            <v>N</v>
          </cell>
          <cell r="J178" t="str">
            <v>N</v>
          </cell>
          <cell r="K178" t="str">
            <v>N</v>
          </cell>
          <cell r="L178" t="str">
            <v>N</v>
          </cell>
          <cell r="M178" t="str">
            <v>N</v>
          </cell>
          <cell r="N178" t="str">
            <v>Y</v>
          </cell>
          <cell r="O178" t="str">
            <v>124000</v>
          </cell>
          <cell r="P178" t="str">
            <v>1</v>
          </cell>
          <cell r="Q178" t="str">
            <v>ALL</v>
          </cell>
          <cell r="R178" t="str">
            <v>N</v>
          </cell>
          <cell r="S178" t="str">
            <v>N</v>
          </cell>
          <cell r="T178"/>
          <cell r="U178" t="str">
            <v>A</v>
          </cell>
          <cell r="V178"/>
          <cell r="W178" t="str">
            <v>N</v>
          </cell>
          <cell r="X178"/>
        </row>
        <row r="179">
          <cell r="B179">
            <v>124900</v>
          </cell>
          <cell r="C179" t="str">
            <v>*Budgets Only*Other Investment</v>
          </cell>
          <cell r="D179" t="str">
            <v>Bud Only</v>
          </cell>
          <cell r="E179" t="str">
            <v>A</v>
          </cell>
          <cell r="F179" t="str">
            <v>1900-01-01</v>
          </cell>
          <cell r="G179" t="str">
            <v>N</v>
          </cell>
          <cell r="H179" t="str">
            <v>N</v>
          </cell>
          <cell r="I179" t="str">
            <v>Y</v>
          </cell>
          <cell r="J179" t="str">
            <v>Y</v>
          </cell>
          <cell r="K179" t="str">
            <v>N</v>
          </cell>
          <cell r="L179" t="str">
            <v>N</v>
          </cell>
          <cell r="M179" t="str">
            <v>N</v>
          </cell>
          <cell r="N179" t="str">
            <v>Y</v>
          </cell>
          <cell r="O179" t="str">
            <v>124000</v>
          </cell>
          <cell r="P179" t="str">
            <v>1</v>
          </cell>
          <cell r="Q179" t="str">
            <v>ALL</v>
          </cell>
          <cell r="R179" t="str">
            <v>N</v>
          </cell>
          <cell r="S179" t="str">
            <v>N</v>
          </cell>
          <cell r="T179"/>
          <cell r="U179" t="str">
            <v>A</v>
          </cell>
          <cell r="V179"/>
          <cell r="W179" t="str">
            <v>N</v>
          </cell>
          <cell r="X179"/>
        </row>
        <row r="180">
          <cell r="B180">
            <v>128000</v>
          </cell>
          <cell r="C180" t="str">
            <v>Other Special Funds Insurance</v>
          </cell>
          <cell r="D180" t="str">
            <v>Sp Fd Ins</v>
          </cell>
          <cell r="E180" t="str">
            <v>A</v>
          </cell>
          <cell r="F180" t="str">
            <v>1900-01-01</v>
          </cell>
          <cell r="G180" t="str">
            <v>N</v>
          </cell>
          <cell r="H180" t="str">
            <v>N</v>
          </cell>
          <cell r="I180" t="str">
            <v>N</v>
          </cell>
          <cell r="J180" t="str">
            <v>N</v>
          </cell>
          <cell r="K180"/>
          <cell r="L180" t="str">
            <v>N</v>
          </cell>
          <cell r="M180" t="str">
            <v>N</v>
          </cell>
          <cell r="N180" t="str">
            <v>Y</v>
          </cell>
          <cell r="O180" t="str">
            <v>128000</v>
          </cell>
          <cell r="P180" t="str">
            <v>1</v>
          </cell>
          <cell r="Q180" t="str">
            <v>ALL</v>
          </cell>
          <cell r="R180" t="str">
            <v>N</v>
          </cell>
          <cell r="S180" t="str">
            <v>N</v>
          </cell>
          <cell r="T180"/>
          <cell r="U180" t="str">
            <v>A</v>
          </cell>
          <cell r="V180"/>
          <cell r="W180" t="str">
            <v>N</v>
          </cell>
          <cell r="X180"/>
        </row>
        <row r="181">
          <cell r="B181">
            <v>131000</v>
          </cell>
          <cell r="C181" t="str">
            <v>Cash General</v>
          </cell>
          <cell r="D181" t="str">
            <v>Cash</v>
          </cell>
          <cell r="E181" t="str">
            <v>A</v>
          </cell>
          <cell r="F181" t="str">
            <v>1900-01-01</v>
          </cell>
          <cell r="G181" t="str">
            <v>N</v>
          </cell>
          <cell r="H181" t="str">
            <v>N</v>
          </cell>
          <cell r="I181" t="str">
            <v>N</v>
          </cell>
          <cell r="J181" t="str">
            <v>N</v>
          </cell>
          <cell r="K181" t="str">
            <v>N</v>
          </cell>
          <cell r="L181" t="str">
            <v>N</v>
          </cell>
          <cell r="M181" t="str">
            <v>N</v>
          </cell>
          <cell r="N181" t="str">
            <v>Y</v>
          </cell>
          <cell r="O181" t="str">
            <v>131000</v>
          </cell>
          <cell r="P181" t="str">
            <v>1</v>
          </cell>
          <cell r="Q181" t="str">
            <v>ALL</v>
          </cell>
          <cell r="R181" t="str">
            <v>N</v>
          </cell>
          <cell r="S181" t="str">
            <v>N</v>
          </cell>
          <cell r="T181"/>
          <cell r="U181" t="str">
            <v>A</v>
          </cell>
          <cell r="V181"/>
          <cell r="W181" t="str">
            <v>N</v>
          </cell>
          <cell r="X181"/>
        </row>
        <row r="182">
          <cell r="B182">
            <v>131001</v>
          </cell>
          <cell r="C182" t="str">
            <v>Cash A/P Clearing</v>
          </cell>
          <cell r="D182" t="str">
            <v>Cash A/P</v>
          </cell>
          <cell r="E182" t="str">
            <v>A</v>
          </cell>
          <cell r="F182" t="str">
            <v>1900-01-01</v>
          </cell>
          <cell r="G182" t="str">
            <v>N</v>
          </cell>
          <cell r="H182" t="str">
            <v>N</v>
          </cell>
          <cell r="I182" t="str">
            <v>N</v>
          </cell>
          <cell r="J182" t="str">
            <v>N</v>
          </cell>
          <cell r="K182" t="str">
            <v>N</v>
          </cell>
          <cell r="L182" t="str">
            <v>N</v>
          </cell>
          <cell r="M182" t="str">
            <v>N</v>
          </cell>
          <cell r="N182" t="str">
            <v>Y</v>
          </cell>
          <cell r="O182" t="str">
            <v>131000</v>
          </cell>
          <cell r="P182" t="str">
            <v>1</v>
          </cell>
          <cell r="Q182" t="str">
            <v>ALL</v>
          </cell>
          <cell r="R182" t="str">
            <v>N</v>
          </cell>
          <cell r="S182" t="str">
            <v>N</v>
          </cell>
          <cell r="T182"/>
          <cell r="U182" t="str">
            <v>A</v>
          </cell>
          <cell r="V182"/>
          <cell r="W182" t="str">
            <v>N</v>
          </cell>
          <cell r="X182"/>
        </row>
        <row r="183">
          <cell r="B183">
            <v>131002</v>
          </cell>
          <cell r="C183" t="str">
            <v>Cash Boatmen's Bank Of Rolla M</v>
          </cell>
          <cell r="D183" t="str">
            <v>BoatRolla</v>
          </cell>
          <cell r="E183" t="str">
            <v>A</v>
          </cell>
          <cell r="F183" t="str">
            <v>1900-01-01</v>
          </cell>
          <cell r="G183" t="str">
            <v>N</v>
          </cell>
          <cell r="H183" t="str">
            <v>N</v>
          </cell>
          <cell r="I183" t="str">
            <v>N</v>
          </cell>
          <cell r="J183" t="str">
            <v>N</v>
          </cell>
          <cell r="K183" t="str">
            <v>N</v>
          </cell>
          <cell r="L183" t="str">
            <v>N</v>
          </cell>
          <cell r="M183" t="str">
            <v>N</v>
          </cell>
          <cell r="N183" t="str">
            <v>Y</v>
          </cell>
          <cell r="O183" t="str">
            <v>131000</v>
          </cell>
          <cell r="P183" t="str">
            <v>1</v>
          </cell>
          <cell r="Q183" t="str">
            <v>ALL</v>
          </cell>
          <cell r="R183" t="str">
            <v>N</v>
          </cell>
          <cell r="S183" t="str">
            <v>N</v>
          </cell>
          <cell r="T183"/>
          <cell r="U183" t="str">
            <v>A</v>
          </cell>
          <cell r="V183"/>
          <cell r="W183" t="str">
            <v>N</v>
          </cell>
          <cell r="X183"/>
        </row>
        <row r="184">
          <cell r="B184">
            <v>131003</v>
          </cell>
          <cell r="C184" t="str">
            <v>Cash Boatmen's Bank Of Marshal</v>
          </cell>
          <cell r="D184" t="str">
            <v>BoatMarshl</v>
          </cell>
          <cell r="E184" t="str">
            <v>A</v>
          </cell>
          <cell r="F184" t="str">
            <v>1900-01-01</v>
          </cell>
          <cell r="G184" t="str">
            <v>N</v>
          </cell>
          <cell r="H184" t="str">
            <v>N</v>
          </cell>
          <cell r="I184" t="str">
            <v>N</v>
          </cell>
          <cell r="J184" t="str">
            <v>N</v>
          </cell>
          <cell r="K184" t="str">
            <v>N</v>
          </cell>
          <cell r="L184" t="str">
            <v>N</v>
          </cell>
          <cell r="M184" t="str">
            <v>N</v>
          </cell>
          <cell r="N184" t="str">
            <v>Y</v>
          </cell>
          <cell r="O184" t="str">
            <v>131000</v>
          </cell>
          <cell r="P184" t="str">
            <v>1</v>
          </cell>
          <cell r="Q184" t="str">
            <v>ALL</v>
          </cell>
          <cell r="R184" t="str">
            <v>N</v>
          </cell>
          <cell r="S184" t="str">
            <v>N</v>
          </cell>
          <cell r="T184"/>
          <cell r="U184" t="str">
            <v>A</v>
          </cell>
          <cell r="V184"/>
          <cell r="W184" t="str">
            <v>N</v>
          </cell>
          <cell r="X184"/>
        </row>
        <row r="185">
          <cell r="B185">
            <v>131005</v>
          </cell>
          <cell r="C185" t="str">
            <v>Cash Boatmen's Bank Of Belton</v>
          </cell>
          <cell r="D185" t="str">
            <v>BoatBelt</v>
          </cell>
          <cell r="E185" t="str">
            <v>A</v>
          </cell>
          <cell r="F185" t="str">
            <v>1900-01-01</v>
          </cell>
          <cell r="G185" t="str">
            <v>N</v>
          </cell>
          <cell r="H185" t="str">
            <v>N</v>
          </cell>
          <cell r="I185" t="str">
            <v>N</v>
          </cell>
          <cell r="J185" t="str">
            <v>N</v>
          </cell>
          <cell r="K185" t="str">
            <v>N</v>
          </cell>
          <cell r="L185" t="str">
            <v>N</v>
          </cell>
          <cell r="M185" t="str">
            <v>N</v>
          </cell>
          <cell r="N185" t="str">
            <v>Y</v>
          </cell>
          <cell r="O185" t="str">
            <v>131000</v>
          </cell>
          <cell r="P185" t="str">
            <v>1</v>
          </cell>
          <cell r="Q185" t="str">
            <v>ALL</v>
          </cell>
          <cell r="R185" t="str">
            <v>N</v>
          </cell>
          <cell r="S185" t="str">
            <v>N</v>
          </cell>
          <cell r="T185"/>
          <cell r="U185" t="str">
            <v>A</v>
          </cell>
          <cell r="V185"/>
          <cell r="W185" t="str">
            <v>N</v>
          </cell>
          <cell r="X185"/>
        </row>
        <row r="186">
          <cell r="B186">
            <v>131007</v>
          </cell>
          <cell r="C186" t="str">
            <v>Cash Boatmen's Bank Of Nevada</v>
          </cell>
          <cell r="D186" t="str">
            <v>BoatNevda</v>
          </cell>
          <cell r="E186" t="str">
            <v>A</v>
          </cell>
          <cell r="F186" t="str">
            <v>1900-01-01</v>
          </cell>
          <cell r="G186" t="str">
            <v>N</v>
          </cell>
          <cell r="H186" t="str">
            <v>N</v>
          </cell>
          <cell r="I186" t="str">
            <v>N</v>
          </cell>
          <cell r="J186" t="str">
            <v>N</v>
          </cell>
          <cell r="K186" t="str">
            <v>N</v>
          </cell>
          <cell r="L186" t="str">
            <v>N</v>
          </cell>
          <cell r="M186" t="str">
            <v>N</v>
          </cell>
          <cell r="N186" t="str">
            <v>Y</v>
          </cell>
          <cell r="O186" t="str">
            <v>131000</v>
          </cell>
          <cell r="P186" t="str">
            <v>1</v>
          </cell>
          <cell r="Q186" t="str">
            <v>ALL</v>
          </cell>
          <cell r="R186" t="str">
            <v>N</v>
          </cell>
          <cell r="S186" t="str">
            <v>N</v>
          </cell>
          <cell r="T186"/>
          <cell r="U186" t="str">
            <v>A</v>
          </cell>
          <cell r="V186"/>
          <cell r="W186" t="str">
            <v>N</v>
          </cell>
          <cell r="X186"/>
        </row>
        <row r="187">
          <cell r="B187">
            <v>131008</v>
          </cell>
          <cell r="C187" t="str">
            <v>Cash Mercantile Bnk Western MO</v>
          </cell>
          <cell r="D187" t="str">
            <v>MrcWestMo</v>
          </cell>
          <cell r="E187" t="str">
            <v>A</v>
          </cell>
          <cell r="F187" t="str">
            <v>1900-01-01</v>
          </cell>
          <cell r="G187" t="str">
            <v>N</v>
          </cell>
          <cell r="H187" t="str">
            <v>N</v>
          </cell>
          <cell r="I187" t="str">
            <v>N</v>
          </cell>
          <cell r="J187" t="str">
            <v>N</v>
          </cell>
          <cell r="K187" t="str">
            <v>N</v>
          </cell>
          <cell r="L187" t="str">
            <v>N</v>
          </cell>
          <cell r="M187" t="str">
            <v>N</v>
          </cell>
          <cell r="N187" t="str">
            <v>Y</v>
          </cell>
          <cell r="O187" t="str">
            <v>131000</v>
          </cell>
          <cell r="P187" t="str">
            <v>1</v>
          </cell>
          <cell r="Q187" t="str">
            <v>ALL</v>
          </cell>
          <cell r="R187" t="str">
            <v>N</v>
          </cell>
          <cell r="S187" t="str">
            <v>N</v>
          </cell>
          <cell r="T187"/>
          <cell r="U187" t="str">
            <v>A</v>
          </cell>
          <cell r="V187"/>
          <cell r="W187" t="str">
            <v>N</v>
          </cell>
          <cell r="X187"/>
        </row>
        <row r="188">
          <cell r="B188">
            <v>131009</v>
          </cell>
          <cell r="C188" t="str">
            <v>Cash Mercantile Bank N Cntl MO</v>
          </cell>
          <cell r="D188" t="str">
            <v>MercNCMo</v>
          </cell>
          <cell r="E188" t="str">
            <v>A</v>
          </cell>
          <cell r="F188" t="str">
            <v>1900-01-01</v>
          </cell>
          <cell r="G188" t="str">
            <v>N</v>
          </cell>
          <cell r="H188" t="str">
            <v>N</v>
          </cell>
          <cell r="I188" t="str">
            <v>N</v>
          </cell>
          <cell r="J188" t="str">
            <v>N</v>
          </cell>
          <cell r="K188" t="str">
            <v>N</v>
          </cell>
          <cell r="L188" t="str">
            <v>N</v>
          </cell>
          <cell r="M188" t="str">
            <v>N</v>
          </cell>
          <cell r="N188" t="str">
            <v>Y</v>
          </cell>
          <cell r="O188" t="str">
            <v>131000</v>
          </cell>
          <cell r="P188" t="str">
            <v>1</v>
          </cell>
          <cell r="Q188" t="str">
            <v>ALL</v>
          </cell>
          <cell r="R188" t="str">
            <v>N</v>
          </cell>
          <cell r="S188" t="str">
            <v>N</v>
          </cell>
          <cell r="T188"/>
          <cell r="U188" t="str">
            <v>A</v>
          </cell>
          <cell r="V188"/>
          <cell r="W188" t="str">
            <v>N</v>
          </cell>
          <cell r="X188"/>
        </row>
        <row r="189">
          <cell r="B189">
            <v>131010</v>
          </cell>
          <cell r="C189" t="str">
            <v>Cash Mercantile Bank Of Wsbg</v>
          </cell>
          <cell r="D189" t="str">
            <v>MercWsbg</v>
          </cell>
          <cell r="E189" t="str">
            <v>A</v>
          </cell>
          <cell r="F189" t="str">
            <v>1900-01-01</v>
          </cell>
          <cell r="G189" t="str">
            <v>N</v>
          </cell>
          <cell r="H189" t="str">
            <v>N</v>
          </cell>
          <cell r="I189" t="str">
            <v>N</v>
          </cell>
          <cell r="J189" t="str">
            <v>N</v>
          </cell>
          <cell r="K189" t="str">
            <v>N</v>
          </cell>
          <cell r="L189" t="str">
            <v>N</v>
          </cell>
          <cell r="M189" t="str">
            <v>N</v>
          </cell>
          <cell r="N189" t="str">
            <v>Y</v>
          </cell>
          <cell r="O189" t="str">
            <v>131000</v>
          </cell>
          <cell r="P189" t="str">
            <v>1</v>
          </cell>
          <cell r="Q189" t="str">
            <v>ALL</v>
          </cell>
          <cell r="R189" t="str">
            <v>N</v>
          </cell>
          <cell r="S189" t="str">
            <v>N</v>
          </cell>
          <cell r="T189"/>
          <cell r="U189" t="str">
            <v>A</v>
          </cell>
          <cell r="V189"/>
          <cell r="W189" t="str">
            <v>N</v>
          </cell>
          <cell r="X189"/>
        </row>
        <row r="190">
          <cell r="B190">
            <v>131011</v>
          </cell>
          <cell r="C190" t="str">
            <v>Cash Mercantile Bank Of KC</v>
          </cell>
          <cell r="D190" t="str">
            <v>MercKC</v>
          </cell>
          <cell r="E190" t="str">
            <v>A</v>
          </cell>
          <cell r="F190" t="str">
            <v>1900-01-01</v>
          </cell>
          <cell r="G190" t="str">
            <v>N</v>
          </cell>
          <cell r="H190" t="str">
            <v>N</v>
          </cell>
          <cell r="I190" t="str">
            <v>N</v>
          </cell>
          <cell r="J190" t="str">
            <v>N</v>
          </cell>
          <cell r="K190" t="str">
            <v>N</v>
          </cell>
          <cell r="L190" t="str">
            <v>N</v>
          </cell>
          <cell r="M190" t="str">
            <v>N</v>
          </cell>
          <cell r="N190" t="str">
            <v>Y</v>
          </cell>
          <cell r="O190" t="str">
            <v>131000</v>
          </cell>
          <cell r="P190" t="str">
            <v>1</v>
          </cell>
          <cell r="Q190" t="str">
            <v>ALL</v>
          </cell>
          <cell r="R190" t="str">
            <v>N</v>
          </cell>
          <cell r="S190" t="str">
            <v>N</v>
          </cell>
          <cell r="T190"/>
          <cell r="U190" t="str">
            <v>A</v>
          </cell>
          <cell r="V190"/>
          <cell r="W190" t="str">
            <v>N</v>
          </cell>
          <cell r="X190"/>
        </row>
        <row r="191">
          <cell r="B191">
            <v>131012</v>
          </cell>
          <cell r="C191" t="str">
            <v>Cash Bank Of Lee's Summit MO</v>
          </cell>
          <cell r="D191" t="str">
            <v>BOLSummit</v>
          </cell>
          <cell r="E191" t="str">
            <v>A</v>
          </cell>
          <cell r="F191" t="str">
            <v>1900-01-01</v>
          </cell>
          <cell r="G191" t="str">
            <v>N</v>
          </cell>
          <cell r="H191" t="str">
            <v>N</v>
          </cell>
          <cell r="I191" t="str">
            <v>N</v>
          </cell>
          <cell r="J191" t="str">
            <v>N</v>
          </cell>
          <cell r="K191" t="str">
            <v>N</v>
          </cell>
          <cell r="L191" t="str">
            <v>N</v>
          </cell>
          <cell r="M191" t="str">
            <v>N</v>
          </cell>
          <cell r="N191" t="str">
            <v>Y</v>
          </cell>
          <cell r="O191" t="str">
            <v>131000</v>
          </cell>
          <cell r="P191" t="str">
            <v>1</v>
          </cell>
          <cell r="Q191" t="str">
            <v>ALL</v>
          </cell>
          <cell r="R191" t="str">
            <v>N</v>
          </cell>
          <cell r="S191" t="str">
            <v>N</v>
          </cell>
          <cell r="T191"/>
          <cell r="U191" t="str">
            <v>A</v>
          </cell>
          <cell r="V191"/>
          <cell r="W191" t="str">
            <v>N</v>
          </cell>
          <cell r="X191"/>
        </row>
        <row r="192">
          <cell r="B192">
            <v>131013</v>
          </cell>
          <cell r="C192" t="str">
            <v>Cash The Pleasant Hill Bank</v>
          </cell>
          <cell r="D192" t="str">
            <v>PHill Cash</v>
          </cell>
          <cell r="E192" t="str">
            <v>A</v>
          </cell>
          <cell r="F192" t="str">
            <v>1900-01-01</v>
          </cell>
          <cell r="G192" t="str">
            <v>N</v>
          </cell>
          <cell r="H192" t="str">
            <v>N</v>
          </cell>
          <cell r="I192" t="str">
            <v>N</v>
          </cell>
          <cell r="J192" t="str">
            <v>N</v>
          </cell>
          <cell r="K192" t="str">
            <v>N</v>
          </cell>
          <cell r="L192" t="str">
            <v>N</v>
          </cell>
          <cell r="M192" t="str">
            <v>N</v>
          </cell>
          <cell r="N192" t="str">
            <v>Y</v>
          </cell>
          <cell r="O192" t="str">
            <v>131000</v>
          </cell>
          <cell r="P192" t="str">
            <v>1</v>
          </cell>
          <cell r="Q192" t="str">
            <v>ALL</v>
          </cell>
          <cell r="R192" t="str">
            <v>N</v>
          </cell>
          <cell r="S192" t="str">
            <v>N</v>
          </cell>
          <cell r="T192"/>
          <cell r="U192" t="str">
            <v>A</v>
          </cell>
          <cell r="V192"/>
          <cell r="W192" t="str">
            <v>N</v>
          </cell>
          <cell r="X192"/>
        </row>
        <row r="193">
          <cell r="B193">
            <v>131015</v>
          </cell>
          <cell r="C193" t="str">
            <v>Cash 3rd Nat'l Bank Of Sedalia</v>
          </cell>
          <cell r="D193" t="str">
            <v>Sedal Cash</v>
          </cell>
          <cell r="E193" t="str">
            <v>A</v>
          </cell>
          <cell r="F193" t="str">
            <v>1900-01-01</v>
          </cell>
          <cell r="G193" t="str">
            <v>N</v>
          </cell>
          <cell r="H193" t="str">
            <v>N</v>
          </cell>
          <cell r="I193" t="str">
            <v>N</v>
          </cell>
          <cell r="J193" t="str">
            <v>N</v>
          </cell>
          <cell r="K193" t="str">
            <v>N</v>
          </cell>
          <cell r="L193" t="str">
            <v>N</v>
          </cell>
          <cell r="M193" t="str">
            <v>N</v>
          </cell>
          <cell r="N193" t="str">
            <v>Y</v>
          </cell>
          <cell r="O193" t="str">
            <v>131000</v>
          </cell>
          <cell r="P193" t="str">
            <v>1</v>
          </cell>
          <cell r="Q193" t="str">
            <v>ALL</v>
          </cell>
          <cell r="R193" t="str">
            <v>N</v>
          </cell>
          <cell r="S193" t="str">
            <v>N</v>
          </cell>
          <cell r="T193"/>
          <cell r="U193" t="str">
            <v>A</v>
          </cell>
          <cell r="V193"/>
          <cell r="W193" t="str">
            <v>N</v>
          </cell>
          <cell r="X193"/>
        </row>
        <row r="194">
          <cell r="B194">
            <v>131016</v>
          </cell>
          <cell r="C194" t="str">
            <v>Union State Bank Clinton MO</v>
          </cell>
          <cell r="D194" t="str">
            <v>UnionClint</v>
          </cell>
          <cell r="E194" t="str">
            <v>A</v>
          </cell>
          <cell r="F194" t="str">
            <v>1900-01-01</v>
          </cell>
          <cell r="G194" t="str">
            <v>N</v>
          </cell>
          <cell r="H194" t="str">
            <v>N</v>
          </cell>
          <cell r="I194" t="str">
            <v>N</v>
          </cell>
          <cell r="J194" t="str">
            <v>N</v>
          </cell>
          <cell r="K194" t="str">
            <v>N</v>
          </cell>
          <cell r="L194" t="str">
            <v>N</v>
          </cell>
          <cell r="M194" t="str">
            <v>N</v>
          </cell>
          <cell r="N194" t="str">
            <v>Y</v>
          </cell>
          <cell r="O194" t="str">
            <v>131000</v>
          </cell>
          <cell r="P194" t="str">
            <v>1</v>
          </cell>
          <cell r="Q194" t="str">
            <v>ALL</v>
          </cell>
          <cell r="R194" t="str">
            <v>N</v>
          </cell>
          <cell r="S194" t="str">
            <v>N</v>
          </cell>
          <cell r="T194"/>
          <cell r="U194" t="str">
            <v>A</v>
          </cell>
          <cell r="V194"/>
          <cell r="W194" t="str">
            <v>N</v>
          </cell>
          <cell r="X194"/>
        </row>
        <row r="195">
          <cell r="B195">
            <v>131017</v>
          </cell>
          <cell r="C195" t="str">
            <v>Cash First Nat'l Bank Of Clint</v>
          </cell>
          <cell r="D195" t="str">
            <v>FNBClinton</v>
          </cell>
          <cell r="E195" t="str">
            <v>A</v>
          </cell>
          <cell r="F195" t="str">
            <v>1900-01-01</v>
          </cell>
          <cell r="G195" t="str">
            <v>N</v>
          </cell>
          <cell r="H195" t="str">
            <v>N</v>
          </cell>
          <cell r="I195" t="str">
            <v>N</v>
          </cell>
          <cell r="J195" t="str">
            <v>N</v>
          </cell>
          <cell r="K195" t="str">
            <v>N</v>
          </cell>
          <cell r="L195" t="str">
            <v>N</v>
          </cell>
          <cell r="M195" t="str">
            <v>N</v>
          </cell>
          <cell r="N195" t="str">
            <v>Y</v>
          </cell>
          <cell r="O195" t="str">
            <v>131000</v>
          </cell>
          <cell r="P195" t="str">
            <v>1</v>
          </cell>
          <cell r="Q195" t="str">
            <v>ALL</v>
          </cell>
          <cell r="R195" t="str">
            <v>N</v>
          </cell>
          <cell r="S195" t="str">
            <v>N</v>
          </cell>
          <cell r="T195"/>
          <cell r="U195" t="str">
            <v>A</v>
          </cell>
          <cell r="V195"/>
          <cell r="W195" t="str">
            <v>N</v>
          </cell>
          <cell r="X195"/>
        </row>
        <row r="196">
          <cell r="B196">
            <v>131018</v>
          </cell>
          <cell r="C196" t="str">
            <v>Cash Citizens State Bnk Clinto</v>
          </cell>
          <cell r="D196" t="str">
            <v>CitizClint</v>
          </cell>
          <cell r="E196" t="str">
            <v>A</v>
          </cell>
          <cell r="F196" t="str">
            <v>1900-01-01</v>
          </cell>
          <cell r="G196" t="str">
            <v>N</v>
          </cell>
          <cell r="H196" t="str">
            <v>N</v>
          </cell>
          <cell r="I196" t="str">
            <v>N</v>
          </cell>
          <cell r="J196" t="str">
            <v>N</v>
          </cell>
          <cell r="K196" t="str">
            <v>N</v>
          </cell>
          <cell r="L196" t="str">
            <v>N</v>
          </cell>
          <cell r="M196" t="str">
            <v>N</v>
          </cell>
          <cell r="N196" t="str">
            <v>Y</v>
          </cell>
          <cell r="O196" t="str">
            <v>131000</v>
          </cell>
          <cell r="P196" t="str">
            <v>1</v>
          </cell>
          <cell r="Q196" t="str">
            <v>ALL</v>
          </cell>
          <cell r="R196" t="str">
            <v>N</v>
          </cell>
          <cell r="S196" t="str">
            <v>N</v>
          </cell>
          <cell r="T196"/>
          <cell r="U196" t="str">
            <v>A</v>
          </cell>
          <cell r="V196"/>
          <cell r="W196" t="str">
            <v>N</v>
          </cell>
          <cell r="X196"/>
        </row>
        <row r="197">
          <cell r="B197">
            <v>131019</v>
          </cell>
          <cell r="C197" t="str">
            <v>Cash Bank Midwest NA</v>
          </cell>
          <cell r="D197" t="str">
            <v>BnkMidwest</v>
          </cell>
          <cell r="E197" t="str">
            <v>A</v>
          </cell>
          <cell r="F197" t="str">
            <v>1900-01-01</v>
          </cell>
          <cell r="G197" t="str">
            <v>N</v>
          </cell>
          <cell r="H197" t="str">
            <v>N</v>
          </cell>
          <cell r="I197" t="str">
            <v>N</v>
          </cell>
          <cell r="J197" t="str">
            <v>N</v>
          </cell>
          <cell r="K197" t="str">
            <v>N</v>
          </cell>
          <cell r="L197" t="str">
            <v>N</v>
          </cell>
          <cell r="M197" t="str">
            <v>N</v>
          </cell>
          <cell r="N197" t="str">
            <v>Y</v>
          </cell>
          <cell r="O197" t="str">
            <v>131000</v>
          </cell>
          <cell r="P197" t="str">
            <v>1</v>
          </cell>
          <cell r="Q197" t="str">
            <v>ALL</v>
          </cell>
          <cell r="R197" t="str">
            <v>N</v>
          </cell>
          <cell r="S197" t="str">
            <v>N</v>
          </cell>
          <cell r="T197"/>
          <cell r="U197" t="str">
            <v>A</v>
          </cell>
          <cell r="V197"/>
          <cell r="W197" t="str">
            <v>N</v>
          </cell>
          <cell r="X197"/>
        </row>
        <row r="198">
          <cell r="B198">
            <v>131021</v>
          </cell>
          <cell r="C198" t="str">
            <v>Cash Wood &amp; Huston Marshall MO</v>
          </cell>
          <cell r="D198" t="str">
            <v>W&amp;H Marsh</v>
          </cell>
          <cell r="E198" t="str">
            <v>A</v>
          </cell>
          <cell r="F198" t="str">
            <v>1900-01-01</v>
          </cell>
          <cell r="G198" t="str">
            <v>N</v>
          </cell>
          <cell r="H198" t="str">
            <v>N</v>
          </cell>
          <cell r="I198" t="str">
            <v>N</v>
          </cell>
          <cell r="J198" t="str">
            <v>N</v>
          </cell>
          <cell r="K198" t="str">
            <v>N</v>
          </cell>
          <cell r="L198" t="str">
            <v>N</v>
          </cell>
          <cell r="M198" t="str">
            <v>N</v>
          </cell>
          <cell r="N198" t="str">
            <v>Y</v>
          </cell>
          <cell r="O198" t="str">
            <v>131000</v>
          </cell>
          <cell r="P198" t="str">
            <v>1</v>
          </cell>
          <cell r="Q198" t="str">
            <v>ALL</v>
          </cell>
          <cell r="R198" t="str">
            <v>N</v>
          </cell>
          <cell r="S198" t="str">
            <v>N</v>
          </cell>
          <cell r="T198"/>
          <cell r="U198" t="str">
            <v>A</v>
          </cell>
          <cell r="V198"/>
          <cell r="W198" t="str">
            <v>N</v>
          </cell>
          <cell r="X198"/>
        </row>
        <row r="199">
          <cell r="B199">
            <v>131022</v>
          </cell>
          <cell r="C199" t="str">
            <v>Cash Bank Of Orrick MO</v>
          </cell>
          <cell r="D199" t="str">
            <v>Orrick Cas</v>
          </cell>
          <cell r="E199" t="str">
            <v>A</v>
          </cell>
          <cell r="F199" t="str">
            <v>1900-01-01</v>
          </cell>
          <cell r="G199" t="str">
            <v>N</v>
          </cell>
          <cell r="H199" t="str">
            <v>N</v>
          </cell>
          <cell r="I199" t="str">
            <v>N</v>
          </cell>
          <cell r="J199" t="str">
            <v>N</v>
          </cell>
          <cell r="K199" t="str">
            <v>N</v>
          </cell>
          <cell r="L199" t="str">
            <v>N</v>
          </cell>
          <cell r="M199" t="str">
            <v>N</v>
          </cell>
          <cell r="N199" t="str">
            <v>Y</v>
          </cell>
          <cell r="O199" t="str">
            <v>131000</v>
          </cell>
          <cell r="P199" t="str">
            <v>1</v>
          </cell>
          <cell r="Q199" t="str">
            <v>ALL</v>
          </cell>
          <cell r="R199" t="str">
            <v>N</v>
          </cell>
          <cell r="S199" t="str">
            <v>N</v>
          </cell>
          <cell r="T199"/>
          <cell r="U199" t="str">
            <v>A</v>
          </cell>
          <cell r="V199"/>
          <cell r="W199" t="str">
            <v>N</v>
          </cell>
          <cell r="X199"/>
        </row>
        <row r="200">
          <cell r="B200">
            <v>131023</v>
          </cell>
          <cell r="C200" t="str">
            <v>Cash Trenton Trust Co</v>
          </cell>
          <cell r="D200" t="str">
            <v>Trntn Trus</v>
          </cell>
          <cell r="E200" t="str">
            <v>A</v>
          </cell>
          <cell r="F200" t="str">
            <v>1900-01-01</v>
          </cell>
          <cell r="G200" t="str">
            <v>N</v>
          </cell>
          <cell r="H200" t="str">
            <v>N</v>
          </cell>
          <cell r="I200" t="str">
            <v>N</v>
          </cell>
          <cell r="J200" t="str">
            <v>N</v>
          </cell>
          <cell r="K200" t="str">
            <v>N</v>
          </cell>
          <cell r="L200" t="str">
            <v>N</v>
          </cell>
          <cell r="M200" t="str">
            <v>N</v>
          </cell>
          <cell r="N200" t="str">
            <v>Y</v>
          </cell>
          <cell r="O200" t="str">
            <v>131000</v>
          </cell>
          <cell r="P200" t="str">
            <v>1</v>
          </cell>
          <cell r="Q200" t="str">
            <v>ALL</v>
          </cell>
          <cell r="R200" t="str">
            <v>N</v>
          </cell>
          <cell r="S200" t="str">
            <v>N</v>
          </cell>
          <cell r="T200"/>
          <cell r="U200" t="str">
            <v>A</v>
          </cell>
          <cell r="V200"/>
          <cell r="W200" t="str">
            <v>N</v>
          </cell>
          <cell r="X200"/>
        </row>
        <row r="201">
          <cell r="B201">
            <v>131024</v>
          </cell>
          <cell r="C201" t="str">
            <v>Cash Citizens Bank #761</v>
          </cell>
          <cell r="D201" t="str">
            <v>Citiz Cash</v>
          </cell>
          <cell r="E201" t="str">
            <v>A</v>
          </cell>
          <cell r="F201" t="str">
            <v>1900-01-01</v>
          </cell>
          <cell r="G201" t="str">
            <v>N</v>
          </cell>
          <cell r="H201" t="str">
            <v>N</v>
          </cell>
          <cell r="I201" t="str">
            <v>N</v>
          </cell>
          <cell r="J201" t="str">
            <v>N</v>
          </cell>
          <cell r="K201" t="str">
            <v>N</v>
          </cell>
          <cell r="L201" t="str">
            <v>N</v>
          </cell>
          <cell r="M201" t="str">
            <v>N</v>
          </cell>
          <cell r="N201" t="str">
            <v>Y</v>
          </cell>
          <cell r="O201" t="str">
            <v>131000</v>
          </cell>
          <cell r="P201" t="str">
            <v>1</v>
          </cell>
          <cell r="Q201" t="str">
            <v>ALL</v>
          </cell>
          <cell r="R201" t="str">
            <v>N</v>
          </cell>
          <cell r="S201" t="str">
            <v>N</v>
          </cell>
          <cell r="T201"/>
          <cell r="U201" t="str">
            <v>A</v>
          </cell>
          <cell r="V201"/>
          <cell r="W201" t="str">
            <v>N</v>
          </cell>
          <cell r="X201"/>
        </row>
        <row r="202">
          <cell r="B202">
            <v>131025</v>
          </cell>
          <cell r="C202" t="str">
            <v>Cash Bank Of Gallatin MO</v>
          </cell>
          <cell r="D202" t="str">
            <v>Galltn Cas</v>
          </cell>
          <cell r="E202" t="str">
            <v>A</v>
          </cell>
          <cell r="F202" t="str">
            <v>1900-01-01</v>
          </cell>
          <cell r="G202" t="str">
            <v>N</v>
          </cell>
          <cell r="H202" t="str">
            <v>N</v>
          </cell>
          <cell r="I202" t="str">
            <v>N</v>
          </cell>
          <cell r="J202" t="str">
            <v>N</v>
          </cell>
          <cell r="K202" t="str">
            <v>N</v>
          </cell>
          <cell r="L202" t="str">
            <v>N</v>
          </cell>
          <cell r="M202" t="str">
            <v>N</v>
          </cell>
          <cell r="N202" t="str">
            <v>Y</v>
          </cell>
          <cell r="O202" t="str">
            <v>131000</v>
          </cell>
          <cell r="P202" t="str">
            <v>1</v>
          </cell>
          <cell r="Q202" t="str">
            <v>ALL</v>
          </cell>
          <cell r="R202" t="str">
            <v>N</v>
          </cell>
          <cell r="S202" t="str">
            <v>N</v>
          </cell>
          <cell r="T202"/>
          <cell r="U202" t="str">
            <v>A</v>
          </cell>
          <cell r="V202"/>
          <cell r="W202" t="str">
            <v>N</v>
          </cell>
          <cell r="X202"/>
        </row>
        <row r="203">
          <cell r="B203">
            <v>131026</v>
          </cell>
          <cell r="C203" t="str">
            <v>Cash Citizens Bank &amp; Trust</v>
          </cell>
          <cell r="D203" t="str">
            <v>Citiz Cash</v>
          </cell>
          <cell r="E203" t="str">
            <v>A</v>
          </cell>
          <cell r="F203" t="str">
            <v>1900-01-01</v>
          </cell>
          <cell r="G203" t="str">
            <v>N</v>
          </cell>
          <cell r="H203" t="str">
            <v>N</v>
          </cell>
          <cell r="I203" t="str">
            <v>N</v>
          </cell>
          <cell r="J203" t="str">
            <v>N</v>
          </cell>
          <cell r="K203" t="str">
            <v>N</v>
          </cell>
          <cell r="L203" t="str">
            <v>N</v>
          </cell>
          <cell r="M203" t="str">
            <v>N</v>
          </cell>
          <cell r="N203" t="str">
            <v>Y</v>
          </cell>
          <cell r="O203" t="str">
            <v>131000</v>
          </cell>
          <cell r="P203" t="str">
            <v>1</v>
          </cell>
          <cell r="Q203" t="str">
            <v>ALL</v>
          </cell>
          <cell r="R203" t="str">
            <v>N</v>
          </cell>
          <cell r="S203" t="str">
            <v>N</v>
          </cell>
          <cell r="T203"/>
          <cell r="U203" t="str">
            <v>A</v>
          </cell>
          <cell r="V203"/>
          <cell r="W203" t="str">
            <v>N</v>
          </cell>
          <cell r="X203"/>
        </row>
        <row r="204">
          <cell r="B204">
            <v>131027</v>
          </cell>
          <cell r="C204" t="str">
            <v>Cash Chillicothe State Bank</v>
          </cell>
          <cell r="D204" t="str">
            <v>Chilli Cas</v>
          </cell>
          <cell r="E204" t="str">
            <v>A</v>
          </cell>
          <cell r="F204" t="str">
            <v>1900-01-01</v>
          </cell>
          <cell r="G204" t="str">
            <v>N</v>
          </cell>
          <cell r="H204" t="str">
            <v>N</v>
          </cell>
          <cell r="I204" t="str">
            <v>N</v>
          </cell>
          <cell r="J204" t="str">
            <v>N</v>
          </cell>
          <cell r="K204" t="str">
            <v>N</v>
          </cell>
          <cell r="L204" t="str">
            <v>N</v>
          </cell>
          <cell r="M204" t="str">
            <v>N</v>
          </cell>
          <cell r="N204" t="str">
            <v>Y</v>
          </cell>
          <cell r="O204" t="str">
            <v>131000</v>
          </cell>
          <cell r="P204" t="str">
            <v>1</v>
          </cell>
          <cell r="Q204" t="str">
            <v>ALL</v>
          </cell>
          <cell r="R204" t="str">
            <v>N</v>
          </cell>
          <cell r="S204" t="str">
            <v>N</v>
          </cell>
          <cell r="T204"/>
          <cell r="U204" t="str">
            <v>A</v>
          </cell>
          <cell r="V204"/>
          <cell r="W204" t="str">
            <v>N</v>
          </cell>
          <cell r="X204"/>
        </row>
        <row r="205">
          <cell r="B205">
            <v>131028</v>
          </cell>
          <cell r="C205" t="str">
            <v>Cash Wells Bank Platte City MO</v>
          </cell>
          <cell r="D205" t="str">
            <v>Wells Pcty</v>
          </cell>
          <cell r="E205" t="str">
            <v>A</v>
          </cell>
          <cell r="F205" t="str">
            <v>1900-01-01</v>
          </cell>
          <cell r="G205" t="str">
            <v>N</v>
          </cell>
          <cell r="H205" t="str">
            <v>N</v>
          </cell>
          <cell r="I205" t="str">
            <v>N</v>
          </cell>
          <cell r="J205" t="str">
            <v>N</v>
          </cell>
          <cell r="K205" t="str">
            <v>N</v>
          </cell>
          <cell r="L205" t="str">
            <v>N</v>
          </cell>
          <cell r="M205" t="str">
            <v>N</v>
          </cell>
          <cell r="N205" t="str">
            <v>Y</v>
          </cell>
          <cell r="O205" t="str">
            <v>131000</v>
          </cell>
          <cell r="P205" t="str">
            <v>1</v>
          </cell>
          <cell r="Q205" t="str">
            <v>ALL</v>
          </cell>
          <cell r="R205" t="str">
            <v>N</v>
          </cell>
          <cell r="S205" t="str">
            <v>N</v>
          </cell>
          <cell r="T205"/>
          <cell r="U205" t="str">
            <v>A</v>
          </cell>
          <cell r="V205"/>
          <cell r="W205" t="str">
            <v>N</v>
          </cell>
          <cell r="X205"/>
        </row>
        <row r="206">
          <cell r="B206">
            <v>131029</v>
          </cell>
          <cell r="C206" t="str">
            <v>Cash United Mo Bank Warsaw</v>
          </cell>
          <cell r="D206" t="str">
            <v>UMBWarsaw</v>
          </cell>
          <cell r="E206" t="str">
            <v>A</v>
          </cell>
          <cell r="F206" t="str">
            <v>1900-01-01</v>
          </cell>
          <cell r="G206" t="str">
            <v>N</v>
          </cell>
          <cell r="H206" t="str">
            <v>N</v>
          </cell>
          <cell r="I206" t="str">
            <v>N</v>
          </cell>
          <cell r="J206" t="str">
            <v>N</v>
          </cell>
          <cell r="K206" t="str">
            <v>N</v>
          </cell>
          <cell r="L206" t="str">
            <v>N</v>
          </cell>
          <cell r="M206" t="str">
            <v>N</v>
          </cell>
          <cell r="N206" t="str">
            <v>Y</v>
          </cell>
          <cell r="O206" t="str">
            <v>131000</v>
          </cell>
          <cell r="P206" t="str">
            <v>1</v>
          </cell>
          <cell r="Q206" t="str">
            <v>ALL</v>
          </cell>
          <cell r="R206" t="str">
            <v>N</v>
          </cell>
          <cell r="S206" t="str">
            <v>N</v>
          </cell>
          <cell r="T206"/>
          <cell r="U206" t="str">
            <v>A</v>
          </cell>
          <cell r="V206"/>
          <cell r="W206" t="str">
            <v>N</v>
          </cell>
          <cell r="X206"/>
        </row>
        <row r="207">
          <cell r="B207">
            <v>131030</v>
          </cell>
          <cell r="C207" t="str">
            <v>Cash UMB Camden Point</v>
          </cell>
          <cell r="D207" t="str">
            <v>UMBCamden</v>
          </cell>
          <cell r="E207" t="str">
            <v>A</v>
          </cell>
          <cell r="F207" t="str">
            <v>1900-01-01</v>
          </cell>
          <cell r="G207" t="str">
            <v>N</v>
          </cell>
          <cell r="H207" t="str">
            <v>N</v>
          </cell>
          <cell r="I207" t="str">
            <v>N</v>
          </cell>
          <cell r="J207" t="str">
            <v>N</v>
          </cell>
          <cell r="K207" t="str">
            <v>N</v>
          </cell>
          <cell r="L207" t="str">
            <v>N</v>
          </cell>
          <cell r="M207" t="str">
            <v>N</v>
          </cell>
          <cell r="N207" t="str">
            <v>Y</v>
          </cell>
          <cell r="O207" t="str">
            <v>131000</v>
          </cell>
          <cell r="P207" t="str">
            <v>1</v>
          </cell>
          <cell r="Q207" t="str">
            <v>ALL</v>
          </cell>
          <cell r="R207" t="str">
            <v>N</v>
          </cell>
          <cell r="S207" t="str">
            <v>N</v>
          </cell>
          <cell r="T207"/>
          <cell r="U207" t="str">
            <v>A</v>
          </cell>
          <cell r="V207"/>
          <cell r="W207" t="str">
            <v>N</v>
          </cell>
          <cell r="X207"/>
        </row>
        <row r="208">
          <cell r="B208">
            <v>131031</v>
          </cell>
          <cell r="C208" t="str">
            <v>Cash UMB Blue Springs</v>
          </cell>
          <cell r="D208" t="str">
            <v>Umb Bs</v>
          </cell>
          <cell r="E208" t="str">
            <v>A</v>
          </cell>
          <cell r="F208" t="str">
            <v>1900-01-01</v>
          </cell>
          <cell r="G208" t="str">
            <v>N</v>
          </cell>
          <cell r="H208" t="str">
            <v>N</v>
          </cell>
          <cell r="I208" t="str">
            <v>N</v>
          </cell>
          <cell r="J208" t="str">
            <v>N</v>
          </cell>
          <cell r="K208" t="str">
            <v>N</v>
          </cell>
          <cell r="L208" t="str">
            <v>N</v>
          </cell>
          <cell r="M208" t="str">
            <v>N</v>
          </cell>
          <cell r="N208" t="str">
            <v>Y</v>
          </cell>
          <cell r="O208" t="str">
            <v>131000</v>
          </cell>
          <cell r="P208" t="str">
            <v>1</v>
          </cell>
          <cell r="Q208" t="str">
            <v>ALL</v>
          </cell>
          <cell r="R208" t="str">
            <v>N</v>
          </cell>
          <cell r="S208" t="str">
            <v>N</v>
          </cell>
          <cell r="T208"/>
          <cell r="U208" t="str">
            <v>A</v>
          </cell>
          <cell r="V208"/>
          <cell r="W208" t="str">
            <v>N</v>
          </cell>
          <cell r="X208"/>
        </row>
        <row r="209">
          <cell r="B209">
            <v>131032</v>
          </cell>
          <cell r="C209" t="str">
            <v>Cash Farley State Bank</v>
          </cell>
          <cell r="D209" t="str">
            <v>Farley Cas</v>
          </cell>
          <cell r="E209" t="str">
            <v>A</v>
          </cell>
          <cell r="F209" t="str">
            <v>1900-01-01</v>
          </cell>
          <cell r="G209" t="str">
            <v>N</v>
          </cell>
          <cell r="H209" t="str">
            <v>N</v>
          </cell>
          <cell r="I209" t="str">
            <v>N</v>
          </cell>
          <cell r="J209" t="str">
            <v>N</v>
          </cell>
          <cell r="K209" t="str">
            <v>N</v>
          </cell>
          <cell r="L209" t="str">
            <v>N</v>
          </cell>
          <cell r="M209" t="str">
            <v>N</v>
          </cell>
          <cell r="N209" t="str">
            <v>Y</v>
          </cell>
          <cell r="O209" t="str">
            <v>131000</v>
          </cell>
          <cell r="P209" t="str">
            <v>1</v>
          </cell>
          <cell r="Q209" t="str">
            <v>ALL</v>
          </cell>
          <cell r="R209" t="str">
            <v>N</v>
          </cell>
          <cell r="S209" t="str">
            <v>N</v>
          </cell>
          <cell r="T209"/>
          <cell r="U209" t="str">
            <v>A</v>
          </cell>
          <cell r="V209"/>
          <cell r="W209" t="str">
            <v>N</v>
          </cell>
          <cell r="X209"/>
        </row>
        <row r="210">
          <cell r="B210">
            <v>131033</v>
          </cell>
          <cell r="C210" t="str">
            <v>Cash Commercial Bank MO</v>
          </cell>
          <cell r="D210" t="str">
            <v>Com Bnk</v>
          </cell>
          <cell r="E210" t="str">
            <v>A</v>
          </cell>
          <cell r="F210" t="str">
            <v>1900-01-01</v>
          </cell>
          <cell r="G210" t="str">
            <v>N</v>
          </cell>
          <cell r="H210" t="str">
            <v>N</v>
          </cell>
          <cell r="I210" t="str">
            <v>N</v>
          </cell>
          <cell r="J210" t="str">
            <v>N</v>
          </cell>
          <cell r="K210" t="str">
            <v>N</v>
          </cell>
          <cell r="L210" t="str">
            <v>N</v>
          </cell>
          <cell r="M210" t="str">
            <v>N</v>
          </cell>
          <cell r="N210" t="str">
            <v>Y</v>
          </cell>
          <cell r="O210" t="str">
            <v>131000</v>
          </cell>
          <cell r="P210" t="str">
            <v>1</v>
          </cell>
          <cell r="Q210" t="str">
            <v>ALL</v>
          </cell>
          <cell r="R210" t="str">
            <v>N</v>
          </cell>
          <cell r="S210" t="str">
            <v>N</v>
          </cell>
          <cell r="T210"/>
          <cell r="U210" t="str">
            <v>A</v>
          </cell>
          <cell r="V210"/>
          <cell r="W210" t="str">
            <v>N</v>
          </cell>
          <cell r="X210"/>
        </row>
        <row r="211">
          <cell r="B211">
            <v>131034</v>
          </cell>
          <cell r="C211" t="str">
            <v>Cash 1st National Bank Salem M</v>
          </cell>
          <cell r="D211" t="str">
            <v>Salem Cash</v>
          </cell>
          <cell r="E211" t="str">
            <v>A</v>
          </cell>
          <cell r="F211" t="str">
            <v>1900-01-01</v>
          </cell>
          <cell r="G211" t="str">
            <v>N</v>
          </cell>
          <cell r="H211" t="str">
            <v>N</v>
          </cell>
          <cell r="I211" t="str">
            <v>N</v>
          </cell>
          <cell r="J211" t="str">
            <v>N</v>
          </cell>
          <cell r="K211" t="str">
            <v>N</v>
          </cell>
          <cell r="L211" t="str">
            <v>N</v>
          </cell>
          <cell r="M211" t="str">
            <v>N</v>
          </cell>
          <cell r="N211" t="str">
            <v>Y</v>
          </cell>
          <cell r="O211" t="str">
            <v>131000</v>
          </cell>
          <cell r="P211" t="str">
            <v>1</v>
          </cell>
          <cell r="Q211" t="str">
            <v>ALL</v>
          </cell>
          <cell r="R211" t="str">
            <v>N</v>
          </cell>
          <cell r="S211" t="str">
            <v>N</v>
          </cell>
          <cell r="T211"/>
          <cell r="U211" t="str">
            <v>A</v>
          </cell>
          <cell r="V211"/>
          <cell r="W211" t="str">
            <v>N</v>
          </cell>
          <cell r="X211"/>
        </row>
        <row r="212">
          <cell r="B212">
            <v>131035</v>
          </cell>
          <cell r="C212" t="str">
            <v>Cash First Natl Bank Of Canon</v>
          </cell>
          <cell r="D212" t="str">
            <v>Cancty Csh</v>
          </cell>
          <cell r="E212" t="str">
            <v>A</v>
          </cell>
          <cell r="F212" t="str">
            <v>1900-01-01</v>
          </cell>
          <cell r="G212" t="str">
            <v>N</v>
          </cell>
          <cell r="H212" t="str">
            <v>N</v>
          </cell>
          <cell r="I212" t="str">
            <v>N</v>
          </cell>
          <cell r="J212" t="str">
            <v>N</v>
          </cell>
          <cell r="K212" t="str">
            <v>N</v>
          </cell>
          <cell r="L212" t="str">
            <v>N</v>
          </cell>
          <cell r="M212" t="str">
            <v>N</v>
          </cell>
          <cell r="N212" t="str">
            <v>Y</v>
          </cell>
          <cell r="O212" t="str">
            <v>131000</v>
          </cell>
          <cell r="P212" t="str">
            <v>1</v>
          </cell>
          <cell r="Q212" t="str">
            <v>ALL</v>
          </cell>
          <cell r="R212" t="str">
            <v>N</v>
          </cell>
          <cell r="S212" t="str">
            <v>N</v>
          </cell>
          <cell r="T212"/>
          <cell r="U212" t="str">
            <v>A</v>
          </cell>
          <cell r="V212"/>
          <cell r="W212" t="str">
            <v>N</v>
          </cell>
          <cell r="X212"/>
        </row>
        <row r="213">
          <cell r="B213">
            <v>131036</v>
          </cell>
          <cell r="C213" t="str">
            <v>Cash Rocky Ford Ntl Bank CO</v>
          </cell>
          <cell r="D213" t="str">
            <v>Rocky Cash</v>
          </cell>
          <cell r="E213" t="str">
            <v>A</v>
          </cell>
          <cell r="F213" t="str">
            <v>1900-01-01</v>
          </cell>
          <cell r="G213" t="str">
            <v>N</v>
          </cell>
          <cell r="H213" t="str">
            <v>N</v>
          </cell>
          <cell r="I213" t="str">
            <v>N</v>
          </cell>
          <cell r="J213" t="str">
            <v>N</v>
          </cell>
          <cell r="K213" t="str">
            <v>N</v>
          </cell>
          <cell r="L213" t="str">
            <v>N</v>
          </cell>
          <cell r="M213" t="str">
            <v>N</v>
          </cell>
          <cell r="N213" t="str">
            <v>Y</v>
          </cell>
          <cell r="O213" t="str">
            <v>131000</v>
          </cell>
          <cell r="P213" t="str">
            <v>1</v>
          </cell>
          <cell r="Q213" t="str">
            <v>ALL</v>
          </cell>
          <cell r="R213" t="str">
            <v>N</v>
          </cell>
          <cell r="S213" t="str">
            <v>N</v>
          </cell>
          <cell r="T213"/>
          <cell r="U213" t="str">
            <v>A</v>
          </cell>
          <cell r="V213"/>
          <cell r="W213" t="str">
            <v>N</v>
          </cell>
          <cell r="X213"/>
        </row>
        <row r="214">
          <cell r="B214">
            <v>131037</v>
          </cell>
          <cell r="C214" t="str">
            <v>Cash Norwest Bank Pueblo CO</v>
          </cell>
          <cell r="D214" t="str">
            <v>Pueblo Csh</v>
          </cell>
          <cell r="E214" t="str">
            <v>A</v>
          </cell>
          <cell r="F214" t="str">
            <v>1900-01-01</v>
          </cell>
          <cell r="G214" t="str">
            <v>N</v>
          </cell>
          <cell r="H214" t="str">
            <v>N</v>
          </cell>
          <cell r="I214" t="str">
            <v>N</v>
          </cell>
          <cell r="J214" t="str">
            <v>N</v>
          </cell>
          <cell r="K214" t="str">
            <v>N</v>
          </cell>
          <cell r="L214" t="str">
            <v>N</v>
          </cell>
          <cell r="M214" t="str">
            <v>N</v>
          </cell>
          <cell r="N214" t="str">
            <v>Y</v>
          </cell>
          <cell r="O214" t="str">
            <v>131000</v>
          </cell>
          <cell r="P214" t="str">
            <v>1</v>
          </cell>
          <cell r="Q214" t="str">
            <v>ALL</v>
          </cell>
          <cell r="R214" t="str">
            <v>N</v>
          </cell>
          <cell r="S214" t="str">
            <v>N</v>
          </cell>
          <cell r="T214"/>
          <cell r="U214" t="str">
            <v>A</v>
          </cell>
          <cell r="V214"/>
          <cell r="W214" t="str">
            <v>N</v>
          </cell>
          <cell r="X214"/>
        </row>
        <row r="215">
          <cell r="B215">
            <v>131040</v>
          </cell>
          <cell r="C215" t="str">
            <v>Cash Citizens Natl Bank Concor</v>
          </cell>
          <cell r="D215" t="str">
            <v>Concor Csh</v>
          </cell>
          <cell r="E215" t="str">
            <v>A</v>
          </cell>
          <cell r="F215" t="str">
            <v>1900-01-01</v>
          </cell>
          <cell r="G215" t="str">
            <v>N</v>
          </cell>
          <cell r="H215" t="str">
            <v>N</v>
          </cell>
          <cell r="I215" t="str">
            <v>N</v>
          </cell>
          <cell r="J215" t="str">
            <v>N</v>
          </cell>
          <cell r="K215" t="str">
            <v>N</v>
          </cell>
          <cell r="L215" t="str">
            <v>N</v>
          </cell>
          <cell r="M215" t="str">
            <v>N</v>
          </cell>
          <cell r="N215" t="str">
            <v>Y</v>
          </cell>
          <cell r="O215" t="str">
            <v>131000</v>
          </cell>
          <cell r="P215" t="str">
            <v>1</v>
          </cell>
          <cell r="Q215" t="str">
            <v>ALL</v>
          </cell>
          <cell r="R215" t="str">
            <v>N</v>
          </cell>
          <cell r="S215" t="str">
            <v>N</v>
          </cell>
          <cell r="T215"/>
          <cell r="U215" t="str">
            <v>A</v>
          </cell>
          <cell r="V215"/>
          <cell r="W215" t="str">
            <v>N</v>
          </cell>
          <cell r="X215"/>
        </row>
        <row r="216">
          <cell r="B216">
            <v>131041</v>
          </cell>
          <cell r="C216" t="str">
            <v>Cash Citizens State Bank Ellsw</v>
          </cell>
          <cell r="D216" t="str">
            <v>Ellsw Cash</v>
          </cell>
          <cell r="E216" t="str">
            <v>A</v>
          </cell>
          <cell r="F216" t="str">
            <v>1900-01-01</v>
          </cell>
          <cell r="G216" t="str">
            <v>N</v>
          </cell>
          <cell r="H216" t="str">
            <v>N</v>
          </cell>
          <cell r="I216" t="str">
            <v>N</v>
          </cell>
          <cell r="J216" t="str">
            <v>N</v>
          </cell>
          <cell r="K216" t="str">
            <v>N</v>
          </cell>
          <cell r="L216" t="str">
            <v>N</v>
          </cell>
          <cell r="M216" t="str">
            <v>N</v>
          </cell>
          <cell r="N216" t="str">
            <v>Y</v>
          </cell>
          <cell r="O216" t="str">
            <v>131000</v>
          </cell>
          <cell r="P216" t="str">
            <v>1</v>
          </cell>
          <cell r="Q216" t="str">
            <v>ALL</v>
          </cell>
          <cell r="R216" t="str">
            <v>N</v>
          </cell>
          <cell r="S216" t="str">
            <v>N</v>
          </cell>
          <cell r="T216"/>
          <cell r="U216" t="str">
            <v>A</v>
          </cell>
          <cell r="V216"/>
          <cell r="W216" t="str">
            <v>N</v>
          </cell>
          <cell r="X216"/>
        </row>
        <row r="217">
          <cell r="B217">
            <v>131042</v>
          </cell>
          <cell r="C217" t="str">
            <v>Cash Citizens State Bank Liber</v>
          </cell>
          <cell r="D217" t="str">
            <v>Liber Cash</v>
          </cell>
          <cell r="E217" t="str">
            <v>A</v>
          </cell>
          <cell r="F217" t="str">
            <v>1900-01-01</v>
          </cell>
          <cell r="G217" t="str">
            <v>N</v>
          </cell>
          <cell r="H217" t="str">
            <v>N</v>
          </cell>
          <cell r="I217" t="str">
            <v>N</v>
          </cell>
          <cell r="J217" t="str">
            <v>N</v>
          </cell>
          <cell r="K217" t="str">
            <v>N</v>
          </cell>
          <cell r="L217" t="str">
            <v>N</v>
          </cell>
          <cell r="M217" t="str">
            <v>N</v>
          </cell>
          <cell r="N217" t="str">
            <v>Y</v>
          </cell>
          <cell r="O217" t="str">
            <v>131000</v>
          </cell>
          <cell r="P217" t="str">
            <v>1</v>
          </cell>
          <cell r="Q217" t="str">
            <v>ALL</v>
          </cell>
          <cell r="R217" t="str">
            <v>N</v>
          </cell>
          <cell r="S217" t="str">
            <v>N</v>
          </cell>
          <cell r="T217"/>
          <cell r="U217" t="str">
            <v>A</v>
          </cell>
          <cell r="V217"/>
          <cell r="W217" t="str">
            <v>N</v>
          </cell>
          <cell r="X217"/>
        </row>
        <row r="218">
          <cell r="B218">
            <v>131043</v>
          </cell>
          <cell r="C218" t="str">
            <v>Cash First State Bank Ness Cit</v>
          </cell>
          <cell r="D218" t="str">
            <v>NssC Cash</v>
          </cell>
          <cell r="E218" t="str">
            <v>A</v>
          </cell>
          <cell r="F218" t="str">
            <v>1900-01-01</v>
          </cell>
          <cell r="G218" t="str">
            <v>N</v>
          </cell>
          <cell r="H218" t="str">
            <v>N</v>
          </cell>
          <cell r="I218" t="str">
            <v>N</v>
          </cell>
          <cell r="J218" t="str">
            <v>N</v>
          </cell>
          <cell r="K218" t="str">
            <v>N</v>
          </cell>
          <cell r="L218" t="str">
            <v>N</v>
          </cell>
          <cell r="M218" t="str">
            <v>N</v>
          </cell>
          <cell r="N218" t="str">
            <v>Y</v>
          </cell>
          <cell r="O218" t="str">
            <v>131000</v>
          </cell>
          <cell r="P218" t="str">
            <v>1</v>
          </cell>
          <cell r="Q218" t="str">
            <v>ALL</v>
          </cell>
          <cell r="R218" t="str">
            <v>N</v>
          </cell>
          <cell r="S218" t="str">
            <v>N</v>
          </cell>
          <cell r="T218"/>
          <cell r="U218" t="str">
            <v>A</v>
          </cell>
          <cell r="V218"/>
          <cell r="W218" t="str">
            <v>N</v>
          </cell>
          <cell r="X218"/>
        </row>
        <row r="219">
          <cell r="B219">
            <v>131044</v>
          </cell>
          <cell r="C219" t="str">
            <v>Cash The Stock Exchange</v>
          </cell>
          <cell r="D219" t="str">
            <v>Stock Exch</v>
          </cell>
          <cell r="E219" t="str">
            <v>A</v>
          </cell>
          <cell r="F219" t="str">
            <v>1900-01-01</v>
          </cell>
          <cell r="G219" t="str">
            <v>N</v>
          </cell>
          <cell r="H219" t="str">
            <v>N</v>
          </cell>
          <cell r="I219" t="str">
            <v>N</v>
          </cell>
          <cell r="J219" t="str">
            <v>N</v>
          </cell>
          <cell r="K219" t="str">
            <v>N</v>
          </cell>
          <cell r="L219" t="str">
            <v>N</v>
          </cell>
          <cell r="M219" t="str">
            <v>N</v>
          </cell>
          <cell r="N219" t="str">
            <v>Y</v>
          </cell>
          <cell r="O219" t="str">
            <v>131000</v>
          </cell>
          <cell r="P219" t="str">
            <v>1</v>
          </cell>
          <cell r="Q219" t="str">
            <v>ALL</v>
          </cell>
          <cell r="R219" t="str">
            <v>N</v>
          </cell>
          <cell r="S219" t="str">
            <v>N</v>
          </cell>
          <cell r="T219"/>
          <cell r="U219" t="str">
            <v>A</v>
          </cell>
          <cell r="V219"/>
          <cell r="W219" t="str">
            <v>N</v>
          </cell>
          <cell r="X219"/>
        </row>
        <row r="220">
          <cell r="B220">
            <v>131045</v>
          </cell>
          <cell r="C220" t="str">
            <v>Cash Bank IV Dodge City KS</v>
          </cell>
          <cell r="D220" t="str">
            <v>BIV Dodge</v>
          </cell>
          <cell r="E220" t="str">
            <v>A</v>
          </cell>
          <cell r="F220" t="str">
            <v>1900-01-01</v>
          </cell>
          <cell r="G220" t="str">
            <v>N</v>
          </cell>
          <cell r="H220" t="str">
            <v>N</v>
          </cell>
          <cell r="I220" t="str">
            <v>N</v>
          </cell>
          <cell r="J220" t="str">
            <v>N</v>
          </cell>
          <cell r="K220" t="str">
            <v>N</v>
          </cell>
          <cell r="L220" t="str">
            <v>N</v>
          </cell>
          <cell r="M220" t="str">
            <v>N</v>
          </cell>
          <cell r="N220" t="str">
            <v>Y</v>
          </cell>
          <cell r="O220" t="str">
            <v>131000</v>
          </cell>
          <cell r="P220" t="str">
            <v>1</v>
          </cell>
          <cell r="Q220" t="str">
            <v>ALL</v>
          </cell>
          <cell r="R220" t="str">
            <v>N</v>
          </cell>
          <cell r="S220" t="str">
            <v>N</v>
          </cell>
          <cell r="T220"/>
          <cell r="U220" t="str">
            <v>A</v>
          </cell>
          <cell r="V220"/>
          <cell r="W220" t="str">
            <v>N</v>
          </cell>
          <cell r="X220"/>
        </row>
        <row r="221">
          <cell r="B221">
            <v>131046</v>
          </cell>
          <cell r="C221" t="str">
            <v>Cash Bank IV Wichita KS</v>
          </cell>
          <cell r="D221" t="str">
            <v>BIV Wichit</v>
          </cell>
          <cell r="E221" t="str">
            <v>A</v>
          </cell>
          <cell r="F221" t="str">
            <v>1900-01-01</v>
          </cell>
          <cell r="G221" t="str">
            <v>N</v>
          </cell>
          <cell r="H221" t="str">
            <v>N</v>
          </cell>
          <cell r="I221" t="str">
            <v>N</v>
          </cell>
          <cell r="J221" t="str">
            <v>N</v>
          </cell>
          <cell r="K221" t="str">
            <v>N</v>
          </cell>
          <cell r="L221" t="str">
            <v>N</v>
          </cell>
          <cell r="M221" t="str">
            <v>N</v>
          </cell>
          <cell r="N221" t="str">
            <v>Y</v>
          </cell>
          <cell r="O221" t="str">
            <v>131000</v>
          </cell>
          <cell r="P221" t="str">
            <v>1</v>
          </cell>
          <cell r="Q221" t="str">
            <v>ALL</v>
          </cell>
          <cell r="R221" t="str">
            <v>N</v>
          </cell>
          <cell r="S221" t="str">
            <v>N</v>
          </cell>
          <cell r="T221"/>
          <cell r="U221" t="str">
            <v>A</v>
          </cell>
          <cell r="V221"/>
          <cell r="W221" t="str">
            <v>N</v>
          </cell>
          <cell r="X221"/>
        </row>
        <row r="222">
          <cell r="B222">
            <v>131047</v>
          </cell>
          <cell r="C222" t="str">
            <v>Cash Bank IV Great Bend KS</v>
          </cell>
          <cell r="D222" t="str">
            <v>BIV Grt Bn</v>
          </cell>
          <cell r="E222" t="str">
            <v>A</v>
          </cell>
          <cell r="F222" t="str">
            <v>1900-01-01</v>
          </cell>
          <cell r="G222" t="str">
            <v>N</v>
          </cell>
          <cell r="H222" t="str">
            <v>N</v>
          </cell>
          <cell r="I222" t="str">
            <v>N</v>
          </cell>
          <cell r="J222" t="str">
            <v>N</v>
          </cell>
          <cell r="K222" t="str">
            <v>N</v>
          </cell>
          <cell r="L222" t="str">
            <v>N</v>
          </cell>
          <cell r="M222" t="str">
            <v>N</v>
          </cell>
          <cell r="N222" t="str">
            <v>Y</v>
          </cell>
          <cell r="O222" t="str">
            <v>131000</v>
          </cell>
          <cell r="P222" t="str">
            <v>1</v>
          </cell>
          <cell r="Q222" t="str">
            <v>ALL</v>
          </cell>
          <cell r="R222" t="str">
            <v>N</v>
          </cell>
          <cell r="S222" t="str">
            <v>N</v>
          </cell>
          <cell r="T222"/>
          <cell r="U222" t="str">
            <v>A</v>
          </cell>
          <cell r="V222"/>
          <cell r="W222" t="str">
            <v>N</v>
          </cell>
          <cell r="X222"/>
        </row>
        <row r="223">
          <cell r="B223">
            <v>131048</v>
          </cell>
          <cell r="C223" t="str">
            <v>Cash Norwest Bank Omaha</v>
          </cell>
          <cell r="D223" t="str">
            <v>Omaha Cash</v>
          </cell>
          <cell r="E223" t="str">
            <v>A</v>
          </cell>
          <cell r="F223" t="str">
            <v>1900-01-01</v>
          </cell>
          <cell r="G223" t="str">
            <v>N</v>
          </cell>
          <cell r="H223" t="str">
            <v>N</v>
          </cell>
          <cell r="I223" t="str">
            <v>N</v>
          </cell>
          <cell r="J223" t="str">
            <v>N</v>
          </cell>
          <cell r="K223" t="str">
            <v>N</v>
          </cell>
          <cell r="L223" t="str">
            <v>N</v>
          </cell>
          <cell r="M223" t="str">
            <v>N</v>
          </cell>
          <cell r="N223" t="str">
            <v>Y</v>
          </cell>
          <cell r="O223" t="str">
            <v>131000</v>
          </cell>
          <cell r="P223" t="str">
            <v>1</v>
          </cell>
          <cell r="Q223" t="str">
            <v>ALL</v>
          </cell>
          <cell r="R223" t="str">
            <v>N</v>
          </cell>
          <cell r="S223" t="str">
            <v>N</v>
          </cell>
          <cell r="T223"/>
          <cell r="U223" t="str">
            <v>A</v>
          </cell>
          <cell r="V223"/>
          <cell r="W223" t="str">
            <v>N</v>
          </cell>
          <cell r="X223"/>
        </row>
        <row r="224">
          <cell r="B224">
            <v>131049</v>
          </cell>
          <cell r="C224" t="str">
            <v>Cash Commerce Bnk Excelsr Spgs</v>
          </cell>
          <cell r="D224" t="str">
            <v>ExS Cash</v>
          </cell>
          <cell r="E224" t="str">
            <v>A</v>
          </cell>
          <cell r="F224" t="str">
            <v>1900-01-01</v>
          </cell>
          <cell r="G224" t="str">
            <v>N</v>
          </cell>
          <cell r="H224" t="str">
            <v>N</v>
          </cell>
          <cell r="I224" t="str">
            <v>N</v>
          </cell>
          <cell r="J224" t="str">
            <v>N</v>
          </cell>
          <cell r="K224" t="str">
            <v>N</v>
          </cell>
          <cell r="L224" t="str">
            <v>N</v>
          </cell>
          <cell r="M224" t="str">
            <v>N</v>
          </cell>
          <cell r="N224" t="str">
            <v>Y</v>
          </cell>
          <cell r="O224" t="str">
            <v>131000</v>
          </cell>
          <cell r="P224" t="str">
            <v>1</v>
          </cell>
          <cell r="Q224" t="str">
            <v>ALL</v>
          </cell>
          <cell r="R224" t="str">
            <v>N</v>
          </cell>
          <cell r="S224" t="str">
            <v>N</v>
          </cell>
          <cell r="T224"/>
          <cell r="U224" t="str">
            <v>A</v>
          </cell>
          <cell r="V224"/>
          <cell r="W224" t="str">
            <v>N</v>
          </cell>
          <cell r="X224"/>
        </row>
        <row r="225">
          <cell r="B225">
            <v>131050</v>
          </cell>
          <cell r="C225" t="str">
            <v>Cash Credit Card Account</v>
          </cell>
          <cell r="D225" t="str">
            <v>Credit Car</v>
          </cell>
          <cell r="E225" t="str">
            <v>A</v>
          </cell>
          <cell r="F225" t="str">
            <v>1900-01-01</v>
          </cell>
          <cell r="G225" t="str">
            <v>N</v>
          </cell>
          <cell r="H225" t="str">
            <v>N</v>
          </cell>
          <cell r="I225" t="str">
            <v>N</v>
          </cell>
          <cell r="J225" t="str">
            <v>N</v>
          </cell>
          <cell r="K225" t="str">
            <v>N</v>
          </cell>
          <cell r="L225" t="str">
            <v>N</v>
          </cell>
          <cell r="M225" t="str">
            <v>N</v>
          </cell>
          <cell r="N225" t="str">
            <v>Y</v>
          </cell>
          <cell r="O225" t="str">
            <v>131000</v>
          </cell>
          <cell r="P225" t="str">
            <v>1</v>
          </cell>
          <cell r="Q225" t="str">
            <v>ALL</v>
          </cell>
          <cell r="R225" t="str">
            <v>N</v>
          </cell>
          <cell r="S225" t="str">
            <v>N</v>
          </cell>
          <cell r="T225"/>
          <cell r="U225" t="str">
            <v>A</v>
          </cell>
          <cell r="V225"/>
          <cell r="W225" t="str">
            <v>N</v>
          </cell>
          <cell r="X225"/>
        </row>
        <row r="226">
          <cell r="B226">
            <v>131055</v>
          </cell>
          <cell r="C226" t="str">
            <v>Cash Commerce Bank Of Hays</v>
          </cell>
          <cell r="D226" t="str">
            <v>Hays Cash</v>
          </cell>
          <cell r="E226" t="str">
            <v>A</v>
          </cell>
          <cell r="F226" t="str">
            <v>1900-01-01</v>
          </cell>
          <cell r="G226" t="str">
            <v>N</v>
          </cell>
          <cell r="H226" t="str">
            <v>N</v>
          </cell>
          <cell r="I226" t="str">
            <v>N</v>
          </cell>
          <cell r="J226" t="str">
            <v>N</v>
          </cell>
          <cell r="K226" t="str">
            <v>N</v>
          </cell>
          <cell r="L226" t="str">
            <v>N</v>
          </cell>
          <cell r="M226" t="str">
            <v>N</v>
          </cell>
          <cell r="N226" t="str">
            <v>Y</v>
          </cell>
          <cell r="O226" t="str">
            <v>131000</v>
          </cell>
          <cell r="P226" t="str">
            <v>1</v>
          </cell>
          <cell r="Q226" t="str">
            <v>ALL</v>
          </cell>
          <cell r="R226" t="str">
            <v>N</v>
          </cell>
          <cell r="S226" t="str">
            <v>N</v>
          </cell>
          <cell r="T226"/>
          <cell r="U226" t="str">
            <v>A</v>
          </cell>
          <cell r="V226"/>
          <cell r="W226" t="str">
            <v>N</v>
          </cell>
          <cell r="X226"/>
        </row>
        <row r="227">
          <cell r="B227">
            <v>131056</v>
          </cell>
          <cell r="C227" t="str">
            <v>Cash Commerce Bank Of KC 1</v>
          </cell>
          <cell r="D227" t="str">
            <v>Comm KC 1</v>
          </cell>
          <cell r="E227" t="str">
            <v>A</v>
          </cell>
          <cell r="F227" t="str">
            <v>1900-01-01</v>
          </cell>
          <cell r="G227" t="str">
            <v>N</v>
          </cell>
          <cell r="H227" t="str">
            <v>N</v>
          </cell>
          <cell r="I227" t="str">
            <v>N</v>
          </cell>
          <cell r="J227" t="str">
            <v>N</v>
          </cell>
          <cell r="K227" t="str">
            <v>N</v>
          </cell>
          <cell r="L227" t="str">
            <v>N</v>
          </cell>
          <cell r="M227" t="str">
            <v>N</v>
          </cell>
          <cell r="N227" t="str">
            <v>Y</v>
          </cell>
          <cell r="O227" t="str">
            <v>131000</v>
          </cell>
          <cell r="P227" t="str">
            <v>1</v>
          </cell>
          <cell r="Q227" t="str">
            <v>ALL</v>
          </cell>
          <cell r="R227" t="str">
            <v>N</v>
          </cell>
          <cell r="S227" t="str">
            <v>N</v>
          </cell>
          <cell r="T227"/>
          <cell r="U227" t="str">
            <v>A</v>
          </cell>
          <cell r="V227"/>
          <cell r="W227" t="str">
            <v>N</v>
          </cell>
          <cell r="X227"/>
        </row>
        <row r="228">
          <cell r="B228">
            <v>131057</v>
          </cell>
          <cell r="C228" t="str">
            <v>Cash Commerce Bank Barry Co</v>
          </cell>
          <cell r="D228" t="str">
            <v>Comm Bco</v>
          </cell>
          <cell r="E228" t="str">
            <v>A</v>
          </cell>
          <cell r="F228" t="str">
            <v>1900-01-01</v>
          </cell>
          <cell r="G228" t="str">
            <v>N</v>
          </cell>
          <cell r="H228" t="str">
            <v>N</v>
          </cell>
          <cell r="I228" t="str">
            <v>N</v>
          </cell>
          <cell r="J228" t="str">
            <v>N</v>
          </cell>
          <cell r="K228" t="str">
            <v>N</v>
          </cell>
          <cell r="L228" t="str">
            <v>N</v>
          </cell>
          <cell r="M228" t="str">
            <v>N</v>
          </cell>
          <cell r="N228" t="str">
            <v>Y</v>
          </cell>
          <cell r="O228" t="str">
            <v>131000</v>
          </cell>
          <cell r="P228" t="str">
            <v>1</v>
          </cell>
          <cell r="Q228" t="str">
            <v>ALL</v>
          </cell>
          <cell r="R228" t="str">
            <v>N</v>
          </cell>
          <cell r="S228" t="str">
            <v>N</v>
          </cell>
          <cell r="T228"/>
          <cell r="U228" t="str">
            <v>A</v>
          </cell>
          <cell r="V228"/>
          <cell r="W228" t="str">
            <v>N</v>
          </cell>
          <cell r="X228"/>
        </row>
        <row r="229">
          <cell r="B229">
            <v>131059</v>
          </cell>
          <cell r="C229" t="str">
            <v>Cash Flex 125 NMU</v>
          </cell>
          <cell r="D229" t="str">
            <v>Flex Cash</v>
          </cell>
          <cell r="E229" t="str">
            <v>A</v>
          </cell>
          <cell r="F229" t="str">
            <v>1900-01-01</v>
          </cell>
          <cell r="G229" t="str">
            <v>N</v>
          </cell>
          <cell r="H229" t="str">
            <v>N</v>
          </cell>
          <cell r="I229" t="str">
            <v>N</v>
          </cell>
          <cell r="J229" t="str">
            <v>N</v>
          </cell>
          <cell r="K229" t="str">
            <v>N</v>
          </cell>
          <cell r="L229" t="str">
            <v>N</v>
          </cell>
          <cell r="M229" t="str">
            <v>N</v>
          </cell>
          <cell r="N229" t="str">
            <v>Y</v>
          </cell>
          <cell r="O229" t="str">
            <v>131000</v>
          </cell>
          <cell r="P229" t="str">
            <v>1</v>
          </cell>
          <cell r="Q229" t="str">
            <v>ALL</v>
          </cell>
          <cell r="R229" t="str">
            <v>N</v>
          </cell>
          <cell r="S229" t="str">
            <v>N</v>
          </cell>
          <cell r="T229"/>
          <cell r="U229" t="str">
            <v>A</v>
          </cell>
          <cell r="V229"/>
          <cell r="W229" t="str">
            <v>N</v>
          </cell>
          <cell r="X229"/>
        </row>
        <row r="230">
          <cell r="B230">
            <v>131060</v>
          </cell>
          <cell r="C230" t="str">
            <v>Cash First Bank Duluth NMU</v>
          </cell>
          <cell r="D230" t="str">
            <v>Duluth Csh</v>
          </cell>
          <cell r="E230" t="str">
            <v>A</v>
          </cell>
          <cell r="F230" t="str">
            <v>1900-01-01</v>
          </cell>
          <cell r="G230" t="str">
            <v>N</v>
          </cell>
          <cell r="H230" t="str">
            <v>N</v>
          </cell>
          <cell r="I230" t="str">
            <v>N</v>
          </cell>
          <cell r="J230" t="str">
            <v>N</v>
          </cell>
          <cell r="K230" t="str">
            <v>N</v>
          </cell>
          <cell r="L230" t="str">
            <v>N</v>
          </cell>
          <cell r="M230" t="str">
            <v>N</v>
          </cell>
          <cell r="N230" t="str">
            <v>Y</v>
          </cell>
          <cell r="O230" t="str">
            <v>131000</v>
          </cell>
          <cell r="P230" t="str">
            <v>1</v>
          </cell>
          <cell r="Q230" t="str">
            <v>ALL</v>
          </cell>
          <cell r="R230" t="str">
            <v>N</v>
          </cell>
          <cell r="S230" t="str">
            <v>N</v>
          </cell>
          <cell r="T230"/>
          <cell r="U230" t="str">
            <v>A</v>
          </cell>
          <cell r="V230"/>
          <cell r="W230" t="str">
            <v>N</v>
          </cell>
          <cell r="X230"/>
        </row>
        <row r="231">
          <cell r="B231">
            <v>131062</v>
          </cell>
          <cell r="C231" t="str">
            <v>Cash First Natl Bank Omaha SF</v>
          </cell>
          <cell r="D231" t="str">
            <v>FNB Omaha</v>
          </cell>
          <cell r="E231" t="str">
            <v>A</v>
          </cell>
          <cell r="F231" t="str">
            <v>1900-01-01</v>
          </cell>
          <cell r="G231" t="str">
            <v>N</v>
          </cell>
          <cell r="H231" t="str">
            <v>N</v>
          </cell>
          <cell r="I231" t="str">
            <v>N</v>
          </cell>
          <cell r="J231" t="str">
            <v>N</v>
          </cell>
          <cell r="K231" t="str">
            <v>N</v>
          </cell>
          <cell r="L231" t="str">
            <v>N</v>
          </cell>
          <cell r="M231" t="str">
            <v>N</v>
          </cell>
          <cell r="N231" t="str">
            <v>Y</v>
          </cell>
          <cell r="O231" t="str">
            <v>131000</v>
          </cell>
          <cell r="P231" t="str">
            <v>1</v>
          </cell>
          <cell r="Q231" t="str">
            <v>ALL</v>
          </cell>
          <cell r="R231" t="str">
            <v>N</v>
          </cell>
          <cell r="S231" t="str">
            <v>N</v>
          </cell>
          <cell r="T231"/>
          <cell r="U231" t="str">
            <v>A</v>
          </cell>
          <cell r="V231"/>
          <cell r="W231" t="str">
            <v>N</v>
          </cell>
          <cell r="X231"/>
        </row>
        <row r="232">
          <cell r="B232">
            <v>131065</v>
          </cell>
          <cell r="C232" t="str">
            <v>Cash Northern Trust</v>
          </cell>
          <cell r="D232" t="str">
            <v>Tnt</v>
          </cell>
          <cell r="E232" t="str">
            <v>A</v>
          </cell>
          <cell r="F232" t="str">
            <v>1900-01-01</v>
          </cell>
          <cell r="G232" t="str">
            <v>N</v>
          </cell>
          <cell r="H232" t="str">
            <v>N</v>
          </cell>
          <cell r="I232" t="str">
            <v>N</v>
          </cell>
          <cell r="J232" t="str">
            <v>N</v>
          </cell>
          <cell r="K232" t="str">
            <v>N</v>
          </cell>
          <cell r="L232" t="str">
            <v>N</v>
          </cell>
          <cell r="M232" t="str">
            <v>N</v>
          </cell>
          <cell r="N232" t="str">
            <v>Y</v>
          </cell>
          <cell r="O232" t="str">
            <v>131000</v>
          </cell>
          <cell r="P232" t="str">
            <v>1</v>
          </cell>
          <cell r="Q232" t="str">
            <v>ALL</v>
          </cell>
          <cell r="R232" t="str">
            <v>N</v>
          </cell>
          <cell r="S232" t="str">
            <v>N</v>
          </cell>
          <cell r="T232"/>
          <cell r="U232" t="str">
            <v>A</v>
          </cell>
          <cell r="V232"/>
          <cell r="W232" t="str">
            <v>N</v>
          </cell>
          <cell r="X232"/>
        </row>
        <row r="233">
          <cell r="B233">
            <v>131067</v>
          </cell>
          <cell r="C233" t="str">
            <v>Cash United Missouri Bank 1</v>
          </cell>
          <cell r="D233" t="str">
            <v>Umb1</v>
          </cell>
          <cell r="E233" t="str">
            <v>A</v>
          </cell>
          <cell r="F233" t="str">
            <v>1900-01-01</v>
          </cell>
          <cell r="G233" t="str">
            <v>N</v>
          </cell>
          <cell r="H233" t="str">
            <v>N</v>
          </cell>
          <cell r="I233" t="str">
            <v>N</v>
          </cell>
          <cell r="J233" t="str">
            <v>N</v>
          </cell>
          <cell r="K233" t="str">
            <v>N</v>
          </cell>
          <cell r="L233" t="str">
            <v>N</v>
          </cell>
          <cell r="M233" t="str">
            <v>N</v>
          </cell>
          <cell r="N233" t="str">
            <v>Y</v>
          </cell>
          <cell r="O233" t="str">
            <v>131000</v>
          </cell>
          <cell r="P233" t="str">
            <v>1</v>
          </cell>
          <cell r="Q233" t="str">
            <v>ALL</v>
          </cell>
          <cell r="R233" t="str">
            <v>N</v>
          </cell>
          <cell r="S233" t="str">
            <v>N</v>
          </cell>
          <cell r="T233"/>
          <cell r="U233" t="str">
            <v>A</v>
          </cell>
          <cell r="V233"/>
          <cell r="W233" t="str">
            <v>N</v>
          </cell>
          <cell r="X233"/>
        </row>
        <row r="234">
          <cell r="B234">
            <v>131068</v>
          </cell>
          <cell r="C234" t="str">
            <v>Cash Irving Trust</v>
          </cell>
          <cell r="D234" t="str">
            <v>Irving</v>
          </cell>
          <cell r="E234" t="str">
            <v>A</v>
          </cell>
          <cell r="F234" t="str">
            <v>1900-01-01</v>
          </cell>
          <cell r="G234" t="str">
            <v>N</v>
          </cell>
          <cell r="H234" t="str">
            <v>N</v>
          </cell>
          <cell r="I234" t="str">
            <v>N</v>
          </cell>
          <cell r="J234" t="str">
            <v>N</v>
          </cell>
          <cell r="K234" t="str">
            <v>N</v>
          </cell>
          <cell r="L234" t="str">
            <v>N</v>
          </cell>
          <cell r="M234" t="str">
            <v>N</v>
          </cell>
          <cell r="N234" t="str">
            <v>Y</v>
          </cell>
          <cell r="O234" t="str">
            <v>131000</v>
          </cell>
          <cell r="P234" t="str">
            <v>1</v>
          </cell>
          <cell r="Q234" t="str">
            <v>ALL</v>
          </cell>
          <cell r="R234" t="str">
            <v>N</v>
          </cell>
          <cell r="S234" t="str">
            <v>N</v>
          </cell>
          <cell r="T234"/>
          <cell r="U234" t="str">
            <v>A</v>
          </cell>
          <cell r="V234"/>
          <cell r="W234" t="str">
            <v>N</v>
          </cell>
          <cell r="X234"/>
        </row>
        <row r="235">
          <cell r="B235">
            <v>131069</v>
          </cell>
          <cell r="C235" t="str">
            <v>Cash Manuf Natl Bank Of Detroi</v>
          </cell>
          <cell r="D235" t="str">
            <v>MNB Detr</v>
          </cell>
          <cell r="E235" t="str">
            <v>A</v>
          </cell>
          <cell r="F235" t="str">
            <v>1900-01-01</v>
          </cell>
          <cell r="G235" t="str">
            <v>N</v>
          </cell>
          <cell r="H235" t="str">
            <v>N</v>
          </cell>
          <cell r="I235" t="str">
            <v>N</v>
          </cell>
          <cell r="J235" t="str">
            <v>N</v>
          </cell>
          <cell r="K235" t="str">
            <v>N</v>
          </cell>
          <cell r="L235" t="str">
            <v>N</v>
          </cell>
          <cell r="M235" t="str">
            <v>N</v>
          </cell>
          <cell r="N235" t="str">
            <v>Y</v>
          </cell>
          <cell r="O235" t="str">
            <v>131000</v>
          </cell>
          <cell r="P235" t="str">
            <v>1</v>
          </cell>
          <cell r="Q235" t="str">
            <v>ALL</v>
          </cell>
          <cell r="R235" t="str">
            <v>N</v>
          </cell>
          <cell r="S235" t="str">
            <v>N</v>
          </cell>
          <cell r="T235"/>
          <cell r="U235" t="str">
            <v>A</v>
          </cell>
          <cell r="V235"/>
          <cell r="W235" t="str">
            <v>N</v>
          </cell>
          <cell r="X235"/>
        </row>
        <row r="236">
          <cell r="B236">
            <v>131070</v>
          </cell>
          <cell r="C236" t="str">
            <v>Cash Comerica Bank</v>
          </cell>
          <cell r="D236" t="str">
            <v>Comerica</v>
          </cell>
          <cell r="E236" t="str">
            <v>A</v>
          </cell>
          <cell r="F236" t="str">
            <v>1900-01-01</v>
          </cell>
          <cell r="G236" t="str">
            <v>N</v>
          </cell>
          <cell r="H236" t="str">
            <v>N</v>
          </cell>
          <cell r="I236" t="str">
            <v>N</v>
          </cell>
          <cell r="J236" t="str">
            <v>N</v>
          </cell>
          <cell r="K236" t="str">
            <v>N</v>
          </cell>
          <cell r="L236" t="str">
            <v>N</v>
          </cell>
          <cell r="M236" t="str">
            <v>N</v>
          </cell>
          <cell r="N236" t="str">
            <v>Y</v>
          </cell>
          <cell r="O236" t="str">
            <v>131000</v>
          </cell>
          <cell r="P236" t="str">
            <v>1</v>
          </cell>
          <cell r="Q236" t="str">
            <v>ALL</v>
          </cell>
          <cell r="R236" t="str">
            <v>N</v>
          </cell>
          <cell r="S236" t="str">
            <v>N</v>
          </cell>
          <cell r="T236"/>
          <cell r="U236" t="str">
            <v>A</v>
          </cell>
          <cell r="V236"/>
          <cell r="W236" t="str">
            <v>N</v>
          </cell>
          <cell r="X236"/>
        </row>
        <row r="237">
          <cell r="B237">
            <v>131071</v>
          </cell>
          <cell r="C237" t="str">
            <v>Cash EF Hutton</v>
          </cell>
          <cell r="D237" t="str">
            <v>EFHutt</v>
          </cell>
          <cell r="E237" t="str">
            <v>A</v>
          </cell>
          <cell r="F237" t="str">
            <v>1900-01-01</v>
          </cell>
          <cell r="G237" t="str">
            <v>N</v>
          </cell>
          <cell r="H237" t="str">
            <v>N</v>
          </cell>
          <cell r="I237" t="str">
            <v>N</v>
          </cell>
          <cell r="J237" t="str">
            <v>N</v>
          </cell>
          <cell r="K237" t="str">
            <v>N</v>
          </cell>
          <cell r="L237" t="str">
            <v>N</v>
          </cell>
          <cell r="M237" t="str">
            <v>N</v>
          </cell>
          <cell r="N237" t="str">
            <v>Y</v>
          </cell>
          <cell r="O237" t="str">
            <v>131000</v>
          </cell>
          <cell r="P237" t="str">
            <v>1</v>
          </cell>
          <cell r="Q237" t="str">
            <v>ALL</v>
          </cell>
          <cell r="R237" t="str">
            <v>N</v>
          </cell>
          <cell r="S237" t="str">
            <v>N</v>
          </cell>
          <cell r="T237"/>
          <cell r="U237" t="str">
            <v>A</v>
          </cell>
          <cell r="V237"/>
          <cell r="W237" t="str">
            <v>N</v>
          </cell>
          <cell r="X237"/>
        </row>
        <row r="238">
          <cell r="B238">
            <v>131072</v>
          </cell>
          <cell r="C238" t="str">
            <v>Cash Sec Bk Of Monroe</v>
          </cell>
          <cell r="D238" t="str">
            <v>Monroe Csh</v>
          </cell>
          <cell r="E238" t="str">
            <v>A</v>
          </cell>
          <cell r="F238" t="str">
            <v>1900-01-01</v>
          </cell>
          <cell r="G238" t="str">
            <v>N</v>
          </cell>
          <cell r="H238" t="str">
            <v>N</v>
          </cell>
          <cell r="I238" t="str">
            <v>N</v>
          </cell>
          <cell r="J238" t="str">
            <v>N</v>
          </cell>
          <cell r="K238" t="str">
            <v>N</v>
          </cell>
          <cell r="L238" t="str">
            <v>N</v>
          </cell>
          <cell r="M238" t="str">
            <v>N</v>
          </cell>
          <cell r="N238" t="str">
            <v>Y</v>
          </cell>
          <cell r="O238" t="str">
            <v>131000</v>
          </cell>
          <cell r="P238" t="str">
            <v>1</v>
          </cell>
          <cell r="Q238" t="str">
            <v>ALL</v>
          </cell>
          <cell r="R238" t="str">
            <v>N</v>
          </cell>
          <cell r="S238" t="str">
            <v>N</v>
          </cell>
          <cell r="T238"/>
          <cell r="U238" t="str">
            <v>A</v>
          </cell>
          <cell r="V238"/>
          <cell r="W238" t="str">
            <v>N</v>
          </cell>
          <cell r="X238"/>
        </row>
        <row r="239">
          <cell r="B239">
            <v>131073</v>
          </cell>
          <cell r="C239" t="str">
            <v>Cash First Of America MI</v>
          </cell>
          <cell r="D239" t="str">
            <v>Foa Mi</v>
          </cell>
          <cell r="E239" t="str">
            <v>A</v>
          </cell>
          <cell r="F239" t="str">
            <v>1900-01-01</v>
          </cell>
          <cell r="G239" t="str">
            <v>N</v>
          </cell>
          <cell r="H239" t="str">
            <v>N</v>
          </cell>
          <cell r="I239" t="str">
            <v>N</v>
          </cell>
          <cell r="J239" t="str">
            <v>N</v>
          </cell>
          <cell r="K239" t="str">
            <v>N</v>
          </cell>
          <cell r="L239" t="str">
            <v>N</v>
          </cell>
          <cell r="M239" t="str">
            <v>N</v>
          </cell>
          <cell r="N239" t="str">
            <v>Y</v>
          </cell>
          <cell r="O239" t="str">
            <v>131000</v>
          </cell>
          <cell r="P239" t="str">
            <v>1</v>
          </cell>
          <cell r="Q239" t="str">
            <v>ALL</v>
          </cell>
          <cell r="R239" t="str">
            <v>N</v>
          </cell>
          <cell r="S239" t="str">
            <v>N</v>
          </cell>
          <cell r="T239"/>
          <cell r="U239" t="str">
            <v>A</v>
          </cell>
          <cell r="V239"/>
          <cell r="W239" t="str">
            <v>N</v>
          </cell>
          <cell r="X239"/>
        </row>
        <row r="240">
          <cell r="B240">
            <v>131074</v>
          </cell>
          <cell r="C240" t="str">
            <v>Cash First Of America So Centr</v>
          </cell>
          <cell r="D240" t="str">
            <v>Foa Sc</v>
          </cell>
          <cell r="E240" t="str">
            <v>A</v>
          </cell>
          <cell r="F240" t="str">
            <v>1900-01-01</v>
          </cell>
          <cell r="G240" t="str">
            <v>N</v>
          </cell>
          <cell r="H240" t="str">
            <v>N</v>
          </cell>
          <cell r="I240" t="str">
            <v>N</v>
          </cell>
          <cell r="J240" t="str">
            <v>N</v>
          </cell>
          <cell r="K240" t="str">
            <v>N</v>
          </cell>
          <cell r="L240" t="str">
            <v>N</v>
          </cell>
          <cell r="M240" t="str">
            <v>N</v>
          </cell>
          <cell r="N240" t="str">
            <v>Y</v>
          </cell>
          <cell r="O240" t="str">
            <v>131000</v>
          </cell>
          <cell r="P240" t="str">
            <v>1</v>
          </cell>
          <cell r="Q240" t="str">
            <v>ALL</v>
          </cell>
          <cell r="R240" t="str">
            <v>N</v>
          </cell>
          <cell r="S240" t="str">
            <v>N</v>
          </cell>
          <cell r="T240"/>
          <cell r="U240" t="str">
            <v>A</v>
          </cell>
          <cell r="V240"/>
          <cell r="W240" t="str">
            <v>N</v>
          </cell>
          <cell r="X240"/>
        </row>
        <row r="241">
          <cell r="B241">
            <v>131075</v>
          </cell>
          <cell r="C241" t="str">
            <v>Cash First Natl Bank Palm Beac</v>
          </cell>
          <cell r="D241" t="str">
            <v>Palm Beach</v>
          </cell>
          <cell r="E241" t="str">
            <v>A</v>
          </cell>
          <cell r="F241" t="str">
            <v>1900-01-01</v>
          </cell>
          <cell r="G241" t="str">
            <v>N</v>
          </cell>
          <cell r="H241" t="str">
            <v>N</v>
          </cell>
          <cell r="I241" t="str">
            <v>N</v>
          </cell>
          <cell r="J241" t="str">
            <v>N</v>
          </cell>
          <cell r="K241" t="str">
            <v>N</v>
          </cell>
          <cell r="L241" t="str">
            <v>N</v>
          </cell>
          <cell r="M241" t="str">
            <v>N</v>
          </cell>
          <cell r="N241" t="str">
            <v>Y</v>
          </cell>
          <cell r="O241" t="str">
            <v>131000</v>
          </cell>
          <cell r="P241" t="str">
            <v>1</v>
          </cell>
          <cell r="Q241" t="str">
            <v>ALL</v>
          </cell>
          <cell r="R241" t="str">
            <v>N</v>
          </cell>
          <cell r="S241" t="str">
            <v>N</v>
          </cell>
          <cell r="T241"/>
          <cell r="U241" t="str">
            <v>A</v>
          </cell>
          <cell r="V241"/>
          <cell r="W241" t="str">
            <v>N</v>
          </cell>
          <cell r="X241"/>
        </row>
        <row r="242">
          <cell r="B242">
            <v>131076</v>
          </cell>
          <cell r="C242" t="str">
            <v>Cash Natl Bank Of Detroit</v>
          </cell>
          <cell r="D242" t="str">
            <v>Detroit</v>
          </cell>
          <cell r="E242" t="str">
            <v>A</v>
          </cell>
          <cell r="F242" t="str">
            <v>1900-01-01</v>
          </cell>
          <cell r="G242" t="str">
            <v>N</v>
          </cell>
          <cell r="H242" t="str">
            <v>N</v>
          </cell>
          <cell r="I242" t="str">
            <v>N</v>
          </cell>
          <cell r="J242" t="str">
            <v>N</v>
          </cell>
          <cell r="K242" t="str">
            <v>N</v>
          </cell>
          <cell r="L242" t="str">
            <v>N</v>
          </cell>
          <cell r="M242" t="str">
            <v>N</v>
          </cell>
          <cell r="N242" t="str">
            <v>Y</v>
          </cell>
          <cell r="O242" t="str">
            <v>131000</v>
          </cell>
          <cell r="P242" t="str">
            <v>1</v>
          </cell>
          <cell r="Q242" t="str">
            <v>ALL</v>
          </cell>
          <cell r="R242" t="str">
            <v>N</v>
          </cell>
          <cell r="S242" t="str">
            <v>N</v>
          </cell>
          <cell r="T242"/>
          <cell r="U242" t="str">
            <v>A</v>
          </cell>
          <cell r="V242"/>
          <cell r="W242" t="str">
            <v>N</v>
          </cell>
          <cell r="X242"/>
        </row>
        <row r="243">
          <cell r="B243">
            <v>131079</v>
          </cell>
          <cell r="C243" t="str">
            <v>Cash Bank Of Lenawee Count</v>
          </cell>
          <cell r="D243" t="str">
            <v>Lenawee</v>
          </cell>
          <cell r="E243" t="str">
            <v>A</v>
          </cell>
          <cell r="F243" t="str">
            <v>1900-01-01</v>
          </cell>
          <cell r="G243" t="str">
            <v>N</v>
          </cell>
          <cell r="H243" t="str">
            <v>N</v>
          </cell>
          <cell r="I243" t="str">
            <v>N</v>
          </cell>
          <cell r="J243" t="str">
            <v>N</v>
          </cell>
          <cell r="K243" t="str">
            <v>N</v>
          </cell>
          <cell r="L243" t="str">
            <v>N</v>
          </cell>
          <cell r="M243" t="str">
            <v>N</v>
          </cell>
          <cell r="N243" t="str">
            <v>Y</v>
          </cell>
          <cell r="O243" t="str">
            <v>131000</v>
          </cell>
          <cell r="P243" t="str">
            <v>1</v>
          </cell>
          <cell r="Q243" t="str">
            <v>ALL</v>
          </cell>
          <cell r="R243" t="str">
            <v>N</v>
          </cell>
          <cell r="S243" t="str">
            <v>N</v>
          </cell>
          <cell r="T243"/>
          <cell r="U243" t="str">
            <v>A</v>
          </cell>
          <cell r="V243"/>
          <cell r="W243" t="str">
            <v>N</v>
          </cell>
          <cell r="X243"/>
        </row>
        <row r="244">
          <cell r="B244">
            <v>131080</v>
          </cell>
          <cell r="C244" t="str">
            <v>Cash Comerica Bank Detroit</v>
          </cell>
          <cell r="D244" t="str">
            <v>Comerica2</v>
          </cell>
          <cell r="E244" t="str">
            <v>A</v>
          </cell>
          <cell r="F244" t="str">
            <v>1900-01-01</v>
          </cell>
          <cell r="G244" t="str">
            <v>N</v>
          </cell>
          <cell r="H244" t="str">
            <v>N</v>
          </cell>
          <cell r="I244" t="str">
            <v>N</v>
          </cell>
          <cell r="J244" t="str">
            <v>N</v>
          </cell>
          <cell r="K244" t="str">
            <v>N</v>
          </cell>
          <cell r="L244" t="str">
            <v>N</v>
          </cell>
          <cell r="M244" t="str">
            <v>N</v>
          </cell>
          <cell r="N244" t="str">
            <v>Y</v>
          </cell>
          <cell r="O244" t="str">
            <v>131000</v>
          </cell>
          <cell r="P244" t="str">
            <v>1</v>
          </cell>
          <cell r="Q244" t="str">
            <v>ALL</v>
          </cell>
          <cell r="R244" t="str">
            <v>N</v>
          </cell>
          <cell r="S244" t="str">
            <v>N</v>
          </cell>
          <cell r="T244"/>
          <cell r="U244" t="str">
            <v>A</v>
          </cell>
          <cell r="V244"/>
          <cell r="W244" t="str">
            <v>N</v>
          </cell>
          <cell r="X244"/>
        </row>
        <row r="245">
          <cell r="B245">
            <v>131081</v>
          </cell>
          <cell r="C245" t="str">
            <v>Cash Bank One</v>
          </cell>
          <cell r="D245" t="str">
            <v>Bank One</v>
          </cell>
          <cell r="E245" t="str">
            <v>A</v>
          </cell>
          <cell r="F245" t="str">
            <v>1900-01-01</v>
          </cell>
          <cell r="G245" t="str">
            <v>N</v>
          </cell>
          <cell r="H245" t="str">
            <v>N</v>
          </cell>
          <cell r="I245" t="str">
            <v>N</v>
          </cell>
          <cell r="J245" t="str">
            <v>N</v>
          </cell>
          <cell r="K245" t="str">
            <v>N</v>
          </cell>
          <cell r="L245" t="str">
            <v>N</v>
          </cell>
          <cell r="M245" t="str">
            <v>N</v>
          </cell>
          <cell r="N245" t="str">
            <v>Y</v>
          </cell>
          <cell r="O245" t="str">
            <v>131000</v>
          </cell>
          <cell r="P245" t="str">
            <v>1</v>
          </cell>
          <cell r="Q245" t="str">
            <v>ALL</v>
          </cell>
          <cell r="R245" t="str">
            <v>N</v>
          </cell>
          <cell r="S245" t="str">
            <v>N</v>
          </cell>
          <cell r="T245"/>
          <cell r="U245" t="str">
            <v>A</v>
          </cell>
          <cell r="V245"/>
          <cell r="W245" t="str">
            <v>N</v>
          </cell>
          <cell r="X245"/>
        </row>
        <row r="246">
          <cell r="B246">
            <v>131082</v>
          </cell>
          <cell r="C246" t="str">
            <v>Cash Southern Mich Natl Bank</v>
          </cell>
          <cell r="D246" t="str">
            <v>Sminb</v>
          </cell>
          <cell r="E246" t="str">
            <v>A</v>
          </cell>
          <cell r="F246" t="str">
            <v>1900-01-01</v>
          </cell>
          <cell r="G246" t="str">
            <v>N</v>
          </cell>
          <cell r="H246" t="str">
            <v>N</v>
          </cell>
          <cell r="I246" t="str">
            <v>N</v>
          </cell>
          <cell r="J246" t="str">
            <v>N</v>
          </cell>
          <cell r="K246" t="str">
            <v>N</v>
          </cell>
          <cell r="L246" t="str">
            <v>N</v>
          </cell>
          <cell r="M246" t="str">
            <v>N</v>
          </cell>
          <cell r="N246" t="str">
            <v>Y</v>
          </cell>
          <cell r="O246" t="str">
            <v>131000</v>
          </cell>
          <cell r="P246" t="str">
            <v>1</v>
          </cell>
          <cell r="Q246" t="str">
            <v>ALL</v>
          </cell>
          <cell r="R246" t="str">
            <v>N</v>
          </cell>
          <cell r="S246" t="str">
            <v>N</v>
          </cell>
          <cell r="T246"/>
          <cell r="U246" t="str">
            <v>A</v>
          </cell>
          <cell r="V246"/>
          <cell r="W246" t="str">
            <v>N</v>
          </cell>
          <cell r="X246"/>
        </row>
        <row r="247">
          <cell r="B247">
            <v>131083</v>
          </cell>
          <cell r="C247" t="str">
            <v>Cash Branch County Bank</v>
          </cell>
          <cell r="D247" t="str">
            <v>Branch Co</v>
          </cell>
          <cell r="E247" t="str">
            <v>A</v>
          </cell>
          <cell r="F247" t="str">
            <v>1900-01-01</v>
          </cell>
          <cell r="G247" t="str">
            <v>N</v>
          </cell>
          <cell r="H247" t="str">
            <v>N</v>
          </cell>
          <cell r="I247" t="str">
            <v>N</v>
          </cell>
          <cell r="J247" t="str">
            <v>N</v>
          </cell>
          <cell r="K247" t="str">
            <v>N</v>
          </cell>
          <cell r="L247" t="str">
            <v>N</v>
          </cell>
          <cell r="M247" t="str">
            <v>N</v>
          </cell>
          <cell r="N247" t="str">
            <v>Y</v>
          </cell>
          <cell r="O247" t="str">
            <v>131000</v>
          </cell>
          <cell r="P247" t="str">
            <v>1</v>
          </cell>
          <cell r="Q247" t="str">
            <v>ALL</v>
          </cell>
          <cell r="R247" t="str">
            <v>N</v>
          </cell>
          <cell r="S247" t="str">
            <v>N</v>
          </cell>
          <cell r="T247"/>
          <cell r="U247" t="str">
            <v>A</v>
          </cell>
          <cell r="V247"/>
          <cell r="W247" t="str">
            <v>N</v>
          </cell>
          <cell r="X247"/>
        </row>
        <row r="248">
          <cell r="B248">
            <v>131084</v>
          </cell>
          <cell r="C248" t="str">
            <v>Cash Old Kent Bank- West</v>
          </cell>
          <cell r="D248" t="str">
            <v>Kent West</v>
          </cell>
          <cell r="E248" t="str">
            <v>A</v>
          </cell>
          <cell r="F248" t="str">
            <v>1900-01-01</v>
          </cell>
          <cell r="G248" t="str">
            <v>N</v>
          </cell>
          <cell r="H248" t="str">
            <v>N</v>
          </cell>
          <cell r="I248" t="str">
            <v>N</v>
          </cell>
          <cell r="J248" t="str">
            <v>N</v>
          </cell>
          <cell r="K248" t="str">
            <v>N</v>
          </cell>
          <cell r="L248" t="str">
            <v>N</v>
          </cell>
          <cell r="M248" t="str">
            <v>N</v>
          </cell>
          <cell r="N248" t="str">
            <v>Y</v>
          </cell>
          <cell r="O248" t="str">
            <v>131000</v>
          </cell>
          <cell r="P248" t="str">
            <v>1</v>
          </cell>
          <cell r="Q248" t="str">
            <v>ALL</v>
          </cell>
          <cell r="R248" t="str">
            <v>N</v>
          </cell>
          <cell r="S248" t="str">
            <v>N</v>
          </cell>
          <cell r="T248"/>
          <cell r="U248" t="str">
            <v>A</v>
          </cell>
          <cell r="V248"/>
          <cell r="W248" t="str">
            <v>N</v>
          </cell>
          <cell r="X248"/>
        </row>
        <row r="249">
          <cell r="B249">
            <v>131085</v>
          </cell>
          <cell r="C249" t="str">
            <v>Cash Shoreline</v>
          </cell>
          <cell r="D249" t="str">
            <v>Shoreline</v>
          </cell>
          <cell r="E249" t="str">
            <v>A</v>
          </cell>
          <cell r="F249" t="str">
            <v>1900-01-01</v>
          </cell>
          <cell r="G249" t="str">
            <v>N</v>
          </cell>
          <cell r="H249" t="str">
            <v>N</v>
          </cell>
          <cell r="I249" t="str">
            <v>N</v>
          </cell>
          <cell r="J249" t="str">
            <v>N</v>
          </cell>
          <cell r="K249" t="str">
            <v>N</v>
          </cell>
          <cell r="L249" t="str">
            <v>N</v>
          </cell>
          <cell r="M249" t="str">
            <v>N</v>
          </cell>
          <cell r="N249" t="str">
            <v>Y</v>
          </cell>
          <cell r="O249" t="str">
            <v>131000</v>
          </cell>
          <cell r="P249" t="str">
            <v>1</v>
          </cell>
          <cell r="Q249" t="str">
            <v>ALL</v>
          </cell>
          <cell r="R249" t="str">
            <v>N</v>
          </cell>
          <cell r="S249" t="str">
            <v>N</v>
          </cell>
          <cell r="T249"/>
          <cell r="U249" t="str">
            <v>A</v>
          </cell>
          <cell r="V249"/>
          <cell r="W249" t="str">
            <v>N</v>
          </cell>
          <cell r="X249"/>
        </row>
        <row r="250">
          <cell r="B250">
            <v>131086</v>
          </cell>
          <cell r="C250" t="str">
            <v>Cash Old Kent Bank Southwest</v>
          </cell>
          <cell r="D250" t="str">
            <v>Kent SW</v>
          </cell>
          <cell r="E250" t="str">
            <v>A</v>
          </cell>
          <cell r="F250" t="str">
            <v>1900-01-01</v>
          </cell>
          <cell r="G250" t="str">
            <v>N</v>
          </cell>
          <cell r="H250" t="str">
            <v>N</v>
          </cell>
          <cell r="I250" t="str">
            <v>N</v>
          </cell>
          <cell r="J250" t="str">
            <v>N</v>
          </cell>
          <cell r="K250" t="str">
            <v>N</v>
          </cell>
          <cell r="L250" t="str">
            <v>N</v>
          </cell>
          <cell r="M250" t="str">
            <v>N</v>
          </cell>
          <cell r="N250" t="str">
            <v>Y</v>
          </cell>
          <cell r="O250" t="str">
            <v>131000</v>
          </cell>
          <cell r="P250" t="str">
            <v>1</v>
          </cell>
          <cell r="Q250" t="str">
            <v>ALL</v>
          </cell>
          <cell r="R250" t="str">
            <v>N</v>
          </cell>
          <cell r="S250" t="str">
            <v>N</v>
          </cell>
          <cell r="T250"/>
          <cell r="U250" t="str">
            <v>A</v>
          </cell>
          <cell r="V250"/>
          <cell r="W250" t="str">
            <v>N</v>
          </cell>
          <cell r="X250"/>
        </row>
        <row r="251">
          <cell r="B251">
            <v>131087</v>
          </cell>
          <cell r="C251" t="str">
            <v>Cash Monroe Bank And Trust</v>
          </cell>
          <cell r="D251" t="str">
            <v>Monroe Bnk</v>
          </cell>
          <cell r="E251" t="str">
            <v>A</v>
          </cell>
          <cell r="F251" t="str">
            <v>1900-01-01</v>
          </cell>
          <cell r="G251" t="str">
            <v>N</v>
          </cell>
          <cell r="H251" t="str">
            <v>N</v>
          </cell>
          <cell r="I251" t="str">
            <v>N</v>
          </cell>
          <cell r="J251" t="str">
            <v>N</v>
          </cell>
          <cell r="K251" t="str">
            <v>N</v>
          </cell>
          <cell r="L251" t="str">
            <v>N</v>
          </cell>
          <cell r="M251" t="str">
            <v>N</v>
          </cell>
          <cell r="N251" t="str">
            <v>Y</v>
          </cell>
          <cell r="O251" t="str">
            <v>131000</v>
          </cell>
          <cell r="P251" t="str">
            <v>1</v>
          </cell>
          <cell r="Q251" t="str">
            <v>ALL</v>
          </cell>
          <cell r="R251" t="str">
            <v>N</v>
          </cell>
          <cell r="S251" t="str">
            <v>N</v>
          </cell>
          <cell r="T251"/>
          <cell r="U251" t="str">
            <v>A</v>
          </cell>
          <cell r="V251"/>
          <cell r="W251" t="str">
            <v>N</v>
          </cell>
          <cell r="X251"/>
        </row>
        <row r="252">
          <cell r="B252">
            <v>131088</v>
          </cell>
          <cell r="C252" t="str">
            <v>Cash Citibank Of New York</v>
          </cell>
          <cell r="D252" t="str">
            <v>Citbank NY</v>
          </cell>
          <cell r="E252" t="str">
            <v>A</v>
          </cell>
          <cell r="F252" t="str">
            <v>1900-01-01</v>
          </cell>
          <cell r="G252" t="str">
            <v>N</v>
          </cell>
          <cell r="H252" t="str">
            <v>N</v>
          </cell>
          <cell r="I252" t="str">
            <v>N</v>
          </cell>
          <cell r="J252" t="str">
            <v>N</v>
          </cell>
          <cell r="K252" t="str">
            <v>N</v>
          </cell>
          <cell r="L252" t="str">
            <v>N</v>
          </cell>
          <cell r="M252" t="str">
            <v>N</v>
          </cell>
          <cell r="N252" t="str">
            <v>Y</v>
          </cell>
          <cell r="O252" t="str">
            <v>131000</v>
          </cell>
          <cell r="P252" t="str">
            <v>1</v>
          </cell>
          <cell r="Q252" t="str">
            <v>ALL</v>
          </cell>
          <cell r="R252" t="str">
            <v>N</v>
          </cell>
          <cell r="S252" t="str">
            <v>N</v>
          </cell>
          <cell r="T252"/>
          <cell r="U252" t="str">
            <v>A</v>
          </cell>
          <cell r="V252"/>
          <cell r="W252" t="str">
            <v>N</v>
          </cell>
          <cell r="X252"/>
        </row>
        <row r="253">
          <cell r="B253">
            <v>131089</v>
          </cell>
          <cell r="C253" t="str">
            <v>Cash Natl Bank Of Detroit</v>
          </cell>
          <cell r="D253" t="str">
            <v>NBODetroit</v>
          </cell>
          <cell r="E253" t="str">
            <v>A</v>
          </cell>
          <cell r="F253" t="str">
            <v>1900-01-01</v>
          </cell>
          <cell r="G253" t="str">
            <v>N</v>
          </cell>
          <cell r="H253" t="str">
            <v>N</v>
          </cell>
          <cell r="I253" t="str">
            <v>N</v>
          </cell>
          <cell r="J253" t="str">
            <v>N</v>
          </cell>
          <cell r="K253" t="str">
            <v>N</v>
          </cell>
          <cell r="L253" t="str">
            <v>N</v>
          </cell>
          <cell r="M253" t="str">
            <v>N</v>
          </cell>
          <cell r="N253" t="str">
            <v>Y</v>
          </cell>
          <cell r="O253" t="str">
            <v>131000</v>
          </cell>
          <cell r="P253" t="str">
            <v>1</v>
          </cell>
          <cell r="Q253" t="str">
            <v>ALL</v>
          </cell>
          <cell r="R253" t="str">
            <v>N</v>
          </cell>
          <cell r="S253" t="str">
            <v>N</v>
          </cell>
          <cell r="T253"/>
          <cell r="U253" t="str">
            <v>A</v>
          </cell>
          <cell r="V253"/>
          <cell r="W253" t="str">
            <v>N</v>
          </cell>
          <cell r="X253"/>
        </row>
        <row r="254">
          <cell r="B254">
            <v>131090</v>
          </cell>
          <cell r="C254" t="str">
            <v>Cash Us Trust Co NY</v>
          </cell>
          <cell r="D254" t="str">
            <v>USTrustNY</v>
          </cell>
          <cell r="E254" t="str">
            <v>A</v>
          </cell>
          <cell r="F254" t="str">
            <v>1900-01-01</v>
          </cell>
          <cell r="G254" t="str">
            <v>N</v>
          </cell>
          <cell r="H254" t="str">
            <v>N</v>
          </cell>
          <cell r="I254" t="str">
            <v>N</v>
          </cell>
          <cell r="J254" t="str">
            <v>N</v>
          </cell>
          <cell r="K254" t="str">
            <v>N</v>
          </cell>
          <cell r="L254" t="str">
            <v>N</v>
          </cell>
          <cell r="M254" t="str">
            <v>N</v>
          </cell>
          <cell r="N254" t="str">
            <v>Y</v>
          </cell>
          <cell r="O254" t="str">
            <v>131000</v>
          </cell>
          <cell r="P254" t="str">
            <v>1</v>
          </cell>
          <cell r="Q254" t="str">
            <v>ALL</v>
          </cell>
          <cell r="R254" t="str">
            <v>N</v>
          </cell>
          <cell r="S254" t="str">
            <v>N</v>
          </cell>
          <cell r="T254"/>
          <cell r="U254" t="str">
            <v>A</v>
          </cell>
          <cell r="V254"/>
          <cell r="W254" t="str">
            <v>N</v>
          </cell>
          <cell r="X254"/>
        </row>
        <row r="255">
          <cell r="B255">
            <v>131091</v>
          </cell>
          <cell r="C255" t="str">
            <v>Cash MBT</v>
          </cell>
          <cell r="D255" t="str">
            <v>Mbt</v>
          </cell>
          <cell r="E255" t="str">
            <v>A</v>
          </cell>
          <cell r="F255" t="str">
            <v>1900-01-01</v>
          </cell>
          <cell r="G255" t="str">
            <v>N</v>
          </cell>
          <cell r="H255" t="str">
            <v>N</v>
          </cell>
          <cell r="I255" t="str">
            <v>N</v>
          </cell>
          <cell r="J255" t="str">
            <v>N</v>
          </cell>
          <cell r="K255" t="str">
            <v>N</v>
          </cell>
          <cell r="L255" t="str">
            <v>N</v>
          </cell>
          <cell r="M255" t="str">
            <v>N</v>
          </cell>
          <cell r="N255" t="str">
            <v>Y</v>
          </cell>
          <cell r="O255" t="str">
            <v>131000</v>
          </cell>
          <cell r="P255" t="str">
            <v>1</v>
          </cell>
          <cell r="Q255" t="str">
            <v>ALL</v>
          </cell>
          <cell r="R255" t="str">
            <v>N</v>
          </cell>
          <cell r="S255" t="str">
            <v>N</v>
          </cell>
          <cell r="T255"/>
          <cell r="U255" t="str">
            <v>A</v>
          </cell>
          <cell r="V255"/>
          <cell r="W255" t="str">
            <v>N</v>
          </cell>
          <cell r="X255"/>
        </row>
        <row r="256">
          <cell r="B256">
            <v>131092</v>
          </cell>
          <cell r="C256" t="str">
            <v>Cash Bank IV Lawrence Ks</v>
          </cell>
          <cell r="D256" t="str">
            <v>BIV Lawr</v>
          </cell>
          <cell r="E256" t="str">
            <v>A</v>
          </cell>
          <cell r="F256" t="str">
            <v>1900-01-01</v>
          </cell>
          <cell r="G256" t="str">
            <v>N</v>
          </cell>
          <cell r="H256" t="str">
            <v>N</v>
          </cell>
          <cell r="I256" t="str">
            <v>N</v>
          </cell>
          <cell r="J256" t="str">
            <v>N</v>
          </cell>
          <cell r="K256" t="str">
            <v>N</v>
          </cell>
          <cell r="L256" t="str">
            <v>N</v>
          </cell>
          <cell r="M256" t="str">
            <v>N</v>
          </cell>
          <cell r="N256" t="str">
            <v>Y</v>
          </cell>
          <cell r="O256" t="str">
            <v>131000</v>
          </cell>
          <cell r="P256" t="str">
            <v>1</v>
          </cell>
          <cell r="Q256" t="str">
            <v>ALL</v>
          </cell>
          <cell r="R256" t="str">
            <v>N</v>
          </cell>
          <cell r="S256" t="str">
            <v>N</v>
          </cell>
          <cell r="T256"/>
          <cell r="U256" t="str">
            <v>A</v>
          </cell>
          <cell r="V256"/>
          <cell r="W256" t="str">
            <v>N</v>
          </cell>
          <cell r="X256"/>
        </row>
        <row r="257">
          <cell r="B257">
            <v>131093</v>
          </cell>
          <cell r="C257" t="str">
            <v>Cash First Natl Bank Of Lawren</v>
          </cell>
          <cell r="D257" t="str">
            <v>FNB Lawr</v>
          </cell>
          <cell r="E257" t="str">
            <v>A</v>
          </cell>
          <cell r="F257" t="str">
            <v>1900-01-01</v>
          </cell>
          <cell r="G257" t="str">
            <v>N</v>
          </cell>
          <cell r="H257" t="str">
            <v>N</v>
          </cell>
          <cell r="I257" t="str">
            <v>N</v>
          </cell>
          <cell r="J257" t="str">
            <v>N</v>
          </cell>
          <cell r="K257" t="str">
            <v>N</v>
          </cell>
          <cell r="L257" t="str">
            <v>N</v>
          </cell>
          <cell r="M257" t="str">
            <v>N</v>
          </cell>
          <cell r="N257" t="str">
            <v>Y</v>
          </cell>
          <cell r="O257" t="str">
            <v>131000</v>
          </cell>
          <cell r="P257" t="str">
            <v>1</v>
          </cell>
          <cell r="Q257" t="str">
            <v>ALL</v>
          </cell>
          <cell r="R257" t="str">
            <v>N</v>
          </cell>
          <cell r="S257" t="str">
            <v>N</v>
          </cell>
          <cell r="T257"/>
          <cell r="U257" t="str">
            <v>A</v>
          </cell>
          <cell r="V257"/>
          <cell r="W257" t="str">
            <v>N</v>
          </cell>
          <cell r="X257"/>
        </row>
        <row r="258">
          <cell r="B258">
            <v>131094</v>
          </cell>
          <cell r="C258" t="str">
            <v>Cash Boatmens Bank</v>
          </cell>
          <cell r="D258" t="str">
            <v>Boatmens</v>
          </cell>
          <cell r="E258" t="str">
            <v>A</v>
          </cell>
          <cell r="F258" t="str">
            <v>1900-01-01</v>
          </cell>
          <cell r="G258" t="str">
            <v>N</v>
          </cell>
          <cell r="H258" t="str">
            <v>N</v>
          </cell>
          <cell r="I258" t="str">
            <v>N</v>
          </cell>
          <cell r="J258" t="str">
            <v>N</v>
          </cell>
          <cell r="K258" t="str">
            <v>N</v>
          </cell>
          <cell r="L258" t="str">
            <v>N</v>
          </cell>
          <cell r="M258" t="str">
            <v>N</v>
          </cell>
          <cell r="N258" t="str">
            <v>Y</v>
          </cell>
          <cell r="O258" t="str">
            <v>131000</v>
          </cell>
          <cell r="P258" t="str">
            <v>1</v>
          </cell>
          <cell r="Q258" t="str">
            <v>ALL</v>
          </cell>
          <cell r="R258" t="str">
            <v>N</v>
          </cell>
          <cell r="S258" t="str">
            <v>N</v>
          </cell>
          <cell r="T258"/>
          <cell r="U258" t="str">
            <v>A</v>
          </cell>
          <cell r="V258"/>
          <cell r="W258" t="str">
            <v>N</v>
          </cell>
          <cell r="X258"/>
        </row>
        <row r="259">
          <cell r="B259">
            <v>131095</v>
          </cell>
          <cell r="C259" t="str">
            <v>Cash Commerce Flex Money Mkt</v>
          </cell>
          <cell r="D259" t="str">
            <v>Cm Mony Mk</v>
          </cell>
          <cell r="E259" t="str">
            <v>A</v>
          </cell>
          <cell r="F259" t="str">
            <v>1900-01-01</v>
          </cell>
          <cell r="G259" t="str">
            <v>N</v>
          </cell>
          <cell r="H259" t="str">
            <v>N</v>
          </cell>
          <cell r="I259" t="str">
            <v>N</v>
          </cell>
          <cell r="J259" t="str">
            <v>N</v>
          </cell>
          <cell r="K259" t="str">
            <v>N</v>
          </cell>
          <cell r="L259" t="str">
            <v>N</v>
          </cell>
          <cell r="M259" t="str">
            <v>N</v>
          </cell>
          <cell r="N259" t="str">
            <v>Y</v>
          </cell>
          <cell r="O259" t="str">
            <v>131000</v>
          </cell>
          <cell r="P259" t="str">
            <v>1</v>
          </cell>
          <cell r="Q259" t="str">
            <v>ALL</v>
          </cell>
          <cell r="R259" t="str">
            <v>N</v>
          </cell>
          <cell r="S259" t="str">
            <v>N</v>
          </cell>
          <cell r="T259"/>
          <cell r="U259" t="str">
            <v>A</v>
          </cell>
          <cell r="V259"/>
          <cell r="W259" t="str">
            <v>N</v>
          </cell>
          <cell r="X259"/>
        </row>
        <row r="260">
          <cell r="B260">
            <v>131096</v>
          </cell>
          <cell r="C260" t="str">
            <v>Cash United Missouri Bank 2</v>
          </cell>
          <cell r="D260" t="str">
            <v>Umb2</v>
          </cell>
          <cell r="E260" t="str">
            <v>A</v>
          </cell>
          <cell r="F260" t="str">
            <v>1900-01-01</v>
          </cell>
          <cell r="G260" t="str">
            <v>N</v>
          </cell>
          <cell r="H260" t="str">
            <v>N</v>
          </cell>
          <cell r="I260" t="str">
            <v>N</v>
          </cell>
          <cell r="J260" t="str">
            <v>N</v>
          </cell>
          <cell r="K260" t="str">
            <v>N</v>
          </cell>
          <cell r="L260" t="str">
            <v>N</v>
          </cell>
          <cell r="M260" t="str">
            <v>N</v>
          </cell>
          <cell r="N260" t="str">
            <v>Y</v>
          </cell>
          <cell r="O260" t="str">
            <v>131000</v>
          </cell>
          <cell r="P260" t="str">
            <v>1</v>
          </cell>
          <cell r="Q260" t="str">
            <v>ALL</v>
          </cell>
          <cell r="R260" t="str">
            <v>N</v>
          </cell>
          <cell r="S260" t="str">
            <v>N</v>
          </cell>
          <cell r="T260"/>
          <cell r="U260" t="str">
            <v>A</v>
          </cell>
          <cell r="V260"/>
          <cell r="W260" t="str">
            <v>N</v>
          </cell>
          <cell r="X260"/>
        </row>
        <row r="261">
          <cell r="B261">
            <v>131098</v>
          </cell>
          <cell r="C261" t="str">
            <v>Cash First Natl Bank Chicago</v>
          </cell>
          <cell r="D261" t="str">
            <v>FNB Chic</v>
          </cell>
          <cell r="E261" t="str">
            <v>A</v>
          </cell>
          <cell r="F261" t="str">
            <v>1900-01-01</v>
          </cell>
          <cell r="G261" t="str">
            <v>N</v>
          </cell>
          <cell r="H261" t="str">
            <v>N</v>
          </cell>
          <cell r="I261" t="str">
            <v>N</v>
          </cell>
          <cell r="J261" t="str">
            <v>N</v>
          </cell>
          <cell r="K261" t="str">
            <v>N</v>
          </cell>
          <cell r="L261" t="str">
            <v>N</v>
          </cell>
          <cell r="M261" t="str">
            <v>N</v>
          </cell>
          <cell r="N261" t="str">
            <v>Y</v>
          </cell>
          <cell r="O261" t="str">
            <v>131000</v>
          </cell>
          <cell r="P261" t="str">
            <v>1</v>
          </cell>
          <cell r="Q261" t="str">
            <v>ALL</v>
          </cell>
          <cell r="R261" t="str">
            <v>N</v>
          </cell>
          <cell r="S261" t="str">
            <v>N</v>
          </cell>
          <cell r="T261"/>
          <cell r="U261" t="str">
            <v>A</v>
          </cell>
          <cell r="V261"/>
          <cell r="W261" t="str">
            <v>N</v>
          </cell>
          <cell r="X261"/>
        </row>
        <row r="262">
          <cell r="B262">
            <v>131099</v>
          </cell>
          <cell r="C262" t="str">
            <v>Cash Mellon Bank</v>
          </cell>
          <cell r="D262" t="str">
            <v>Mellon Bnk</v>
          </cell>
          <cell r="E262" t="str">
            <v>A</v>
          </cell>
          <cell r="F262" t="str">
            <v>1900-01-01</v>
          </cell>
          <cell r="G262" t="str">
            <v>N</v>
          </cell>
          <cell r="H262" t="str">
            <v>N</v>
          </cell>
          <cell r="I262" t="str">
            <v>N</v>
          </cell>
          <cell r="J262" t="str">
            <v>N</v>
          </cell>
          <cell r="K262" t="str">
            <v>N</v>
          </cell>
          <cell r="L262" t="str">
            <v>N</v>
          </cell>
          <cell r="M262" t="str">
            <v>N</v>
          </cell>
          <cell r="N262" t="str">
            <v>Y</v>
          </cell>
          <cell r="O262" t="str">
            <v>131000</v>
          </cell>
          <cell r="P262" t="str">
            <v>1</v>
          </cell>
          <cell r="Q262" t="str">
            <v>ALL</v>
          </cell>
          <cell r="R262" t="str">
            <v>N</v>
          </cell>
          <cell r="S262" t="str">
            <v>N</v>
          </cell>
          <cell r="T262"/>
          <cell r="U262" t="str">
            <v>A</v>
          </cell>
          <cell r="V262"/>
          <cell r="W262" t="str">
            <v>N</v>
          </cell>
          <cell r="X262"/>
        </row>
        <row r="263">
          <cell r="B263">
            <v>131100</v>
          </cell>
          <cell r="C263" t="str">
            <v>Cash AGF</v>
          </cell>
          <cell r="D263" t="str">
            <v>Agf</v>
          </cell>
          <cell r="E263" t="str">
            <v>A</v>
          </cell>
          <cell r="F263" t="str">
            <v>1900-01-01</v>
          </cell>
          <cell r="G263" t="str">
            <v>N</v>
          </cell>
          <cell r="H263" t="str">
            <v>N</v>
          </cell>
          <cell r="I263" t="str">
            <v>N</v>
          </cell>
          <cell r="J263" t="str">
            <v>N</v>
          </cell>
          <cell r="K263" t="str">
            <v>N</v>
          </cell>
          <cell r="L263" t="str">
            <v>N</v>
          </cell>
          <cell r="M263" t="str">
            <v>N</v>
          </cell>
          <cell r="N263" t="str">
            <v>Y</v>
          </cell>
          <cell r="O263" t="str">
            <v>131000</v>
          </cell>
          <cell r="P263" t="str">
            <v>1</v>
          </cell>
          <cell r="Q263" t="str">
            <v>ALL</v>
          </cell>
          <cell r="R263" t="str">
            <v>N</v>
          </cell>
          <cell r="S263" t="str">
            <v>N</v>
          </cell>
          <cell r="T263"/>
          <cell r="U263" t="str">
            <v>A</v>
          </cell>
          <cell r="V263"/>
          <cell r="W263" t="str">
            <v>N</v>
          </cell>
          <cell r="X263"/>
        </row>
        <row r="264">
          <cell r="B264">
            <v>131101</v>
          </cell>
          <cell r="C264" t="str">
            <v>Cash CMS Billing System</v>
          </cell>
          <cell r="D264" t="str">
            <v>CMS Billin</v>
          </cell>
          <cell r="E264" t="str">
            <v>A</v>
          </cell>
          <cell r="F264" t="str">
            <v>1900-01-01</v>
          </cell>
          <cell r="G264" t="str">
            <v>N</v>
          </cell>
          <cell r="H264" t="str">
            <v>N</v>
          </cell>
          <cell r="I264" t="str">
            <v>N</v>
          </cell>
          <cell r="J264" t="str">
            <v>N</v>
          </cell>
          <cell r="K264" t="str">
            <v>N</v>
          </cell>
          <cell r="L264" t="str">
            <v>N</v>
          </cell>
          <cell r="M264" t="str">
            <v>N</v>
          </cell>
          <cell r="N264" t="str">
            <v>Y</v>
          </cell>
          <cell r="O264" t="str">
            <v>131000</v>
          </cell>
          <cell r="P264" t="str">
            <v>1</v>
          </cell>
          <cell r="Q264" t="str">
            <v>ALL</v>
          </cell>
          <cell r="R264" t="str">
            <v>N</v>
          </cell>
          <cell r="S264" t="str">
            <v>N</v>
          </cell>
          <cell r="T264"/>
          <cell r="U264" t="str">
            <v>A</v>
          </cell>
          <cell r="V264"/>
          <cell r="W264" t="str">
            <v>N</v>
          </cell>
          <cell r="X264"/>
        </row>
        <row r="265">
          <cell r="B265">
            <v>131102</v>
          </cell>
          <cell r="C265" t="str">
            <v>Cash NMD Operatg Act BSOG</v>
          </cell>
          <cell r="D265" t="str">
            <v>Nmd Bsog</v>
          </cell>
          <cell r="E265" t="str">
            <v>A</v>
          </cell>
          <cell r="F265" t="str">
            <v>1900-01-01</v>
          </cell>
          <cell r="G265" t="str">
            <v>N</v>
          </cell>
          <cell r="H265" t="str">
            <v>N</v>
          </cell>
          <cell r="I265" t="str">
            <v>N</v>
          </cell>
          <cell r="J265" t="str">
            <v>N</v>
          </cell>
          <cell r="K265" t="str">
            <v>N</v>
          </cell>
          <cell r="L265" t="str">
            <v>N</v>
          </cell>
          <cell r="M265" t="str">
            <v>N</v>
          </cell>
          <cell r="N265" t="str">
            <v>Y</v>
          </cell>
          <cell r="O265" t="str">
            <v>131000</v>
          </cell>
          <cell r="P265" t="str">
            <v>1</v>
          </cell>
          <cell r="Q265" t="str">
            <v>ALL</v>
          </cell>
          <cell r="R265" t="str">
            <v>N</v>
          </cell>
          <cell r="S265" t="str">
            <v>N</v>
          </cell>
          <cell r="T265"/>
          <cell r="U265" t="str">
            <v>A</v>
          </cell>
          <cell r="V265"/>
          <cell r="W265" t="str">
            <v>N</v>
          </cell>
          <cell r="X265"/>
        </row>
        <row r="266">
          <cell r="B266">
            <v>131103</v>
          </cell>
          <cell r="C266" t="str">
            <v>Cash Merchants And Miners Bank</v>
          </cell>
          <cell r="D266" t="str">
            <v>Mrc&amp;Minrs1</v>
          </cell>
          <cell r="E266" t="str">
            <v>A</v>
          </cell>
          <cell r="F266" t="str">
            <v>1900-01-01</v>
          </cell>
          <cell r="G266" t="str">
            <v>N</v>
          </cell>
          <cell r="H266" t="str">
            <v>N</v>
          </cell>
          <cell r="I266" t="str">
            <v>N</v>
          </cell>
          <cell r="J266" t="str">
            <v>N</v>
          </cell>
          <cell r="K266" t="str">
            <v>N</v>
          </cell>
          <cell r="L266" t="str">
            <v>N</v>
          </cell>
          <cell r="M266" t="str">
            <v>N</v>
          </cell>
          <cell r="N266" t="str">
            <v>Y</v>
          </cell>
          <cell r="O266" t="str">
            <v>131000</v>
          </cell>
          <cell r="P266" t="str">
            <v>1</v>
          </cell>
          <cell r="Q266" t="str">
            <v>ALL</v>
          </cell>
          <cell r="R266" t="str">
            <v>N</v>
          </cell>
          <cell r="S266" t="str">
            <v>N</v>
          </cell>
          <cell r="T266"/>
          <cell r="U266" t="str">
            <v>A</v>
          </cell>
          <cell r="V266"/>
          <cell r="W266" t="str">
            <v>N</v>
          </cell>
          <cell r="X266"/>
        </row>
        <row r="267">
          <cell r="B267">
            <v>131104</v>
          </cell>
          <cell r="C267" t="str">
            <v>Cash FNB Roncerverte WV</v>
          </cell>
          <cell r="D267" t="str">
            <v>FNB Roncer</v>
          </cell>
          <cell r="E267" t="str">
            <v>A</v>
          </cell>
          <cell r="F267" t="str">
            <v>1900-01-01</v>
          </cell>
          <cell r="G267" t="str">
            <v>N</v>
          </cell>
          <cell r="H267" t="str">
            <v>N</v>
          </cell>
          <cell r="I267" t="str">
            <v>N</v>
          </cell>
          <cell r="J267" t="str">
            <v>N</v>
          </cell>
          <cell r="K267" t="str">
            <v>N</v>
          </cell>
          <cell r="L267" t="str">
            <v>N</v>
          </cell>
          <cell r="M267" t="str">
            <v>N</v>
          </cell>
          <cell r="N267" t="str">
            <v>Y</v>
          </cell>
          <cell r="O267" t="str">
            <v>131000</v>
          </cell>
          <cell r="P267" t="str">
            <v>1</v>
          </cell>
          <cell r="Q267" t="str">
            <v>ALL</v>
          </cell>
          <cell r="R267" t="str">
            <v>N</v>
          </cell>
          <cell r="S267" t="str">
            <v>N</v>
          </cell>
          <cell r="T267"/>
          <cell r="U267" t="str">
            <v>A</v>
          </cell>
          <cell r="V267"/>
          <cell r="W267" t="str">
            <v>N</v>
          </cell>
          <cell r="X267"/>
        </row>
        <row r="268">
          <cell r="B268">
            <v>131105</v>
          </cell>
          <cell r="C268" t="str">
            <v>Cash Montgomery Natl Bank WV</v>
          </cell>
          <cell r="D268" t="str">
            <v>Montg NB</v>
          </cell>
          <cell r="E268" t="str">
            <v>A</v>
          </cell>
          <cell r="F268" t="str">
            <v>1900-01-01</v>
          </cell>
          <cell r="G268" t="str">
            <v>N</v>
          </cell>
          <cell r="H268" t="str">
            <v>N</v>
          </cell>
          <cell r="I268" t="str">
            <v>N</v>
          </cell>
          <cell r="J268" t="str">
            <v>N</v>
          </cell>
          <cell r="K268" t="str">
            <v>N</v>
          </cell>
          <cell r="L268" t="str">
            <v>N</v>
          </cell>
          <cell r="M268" t="str">
            <v>N</v>
          </cell>
          <cell r="N268" t="str">
            <v>Y</v>
          </cell>
          <cell r="O268" t="str">
            <v>131000</v>
          </cell>
          <cell r="P268" t="str">
            <v>1</v>
          </cell>
          <cell r="Q268" t="str">
            <v>ALL</v>
          </cell>
          <cell r="R268" t="str">
            <v>N</v>
          </cell>
          <cell r="S268" t="str">
            <v>N</v>
          </cell>
          <cell r="T268"/>
          <cell r="U268" t="str">
            <v>A</v>
          </cell>
          <cell r="V268"/>
          <cell r="W268" t="str">
            <v>N</v>
          </cell>
          <cell r="X268"/>
        </row>
        <row r="269">
          <cell r="B269">
            <v>131106</v>
          </cell>
          <cell r="C269" t="str">
            <v>Cash FNB Hinton WV</v>
          </cell>
          <cell r="D269" t="str">
            <v>FNB Hinton</v>
          </cell>
          <cell r="E269" t="str">
            <v>A</v>
          </cell>
          <cell r="F269" t="str">
            <v>1900-01-01</v>
          </cell>
          <cell r="G269" t="str">
            <v>N</v>
          </cell>
          <cell r="H269" t="str">
            <v>N</v>
          </cell>
          <cell r="I269" t="str">
            <v>N</v>
          </cell>
          <cell r="J269" t="str">
            <v>N</v>
          </cell>
          <cell r="K269" t="str">
            <v>N</v>
          </cell>
          <cell r="L269" t="str">
            <v>N</v>
          </cell>
          <cell r="M269" t="str">
            <v>N</v>
          </cell>
          <cell r="N269" t="str">
            <v>Y</v>
          </cell>
          <cell r="O269" t="str">
            <v>131000</v>
          </cell>
          <cell r="P269" t="str">
            <v>1</v>
          </cell>
          <cell r="Q269" t="str">
            <v>ALL</v>
          </cell>
          <cell r="R269" t="str">
            <v>N</v>
          </cell>
          <cell r="S269" t="str">
            <v>N</v>
          </cell>
          <cell r="T269"/>
          <cell r="U269" t="str">
            <v>A</v>
          </cell>
          <cell r="V269"/>
          <cell r="W269" t="str">
            <v>N</v>
          </cell>
          <cell r="X269"/>
        </row>
        <row r="270">
          <cell r="B270">
            <v>131107</v>
          </cell>
          <cell r="C270" t="str">
            <v>Cash Bank Of White Sulphur WV</v>
          </cell>
          <cell r="D270" t="str">
            <v>Wh Sulphur</v>
          </cell>
          <cell r="E270" t="str">
            <v>A</v>
          </cell>
          <cell r="F270" t="str">
            <v>1900-01-01</v>
          </cell>
          <cell r="G270" t="str">
            <v>N</v>
          </cell>
          <cell r="H270" t="str">
            <v>N</v>
          </cell>
          <cell r="I270" t="str">
            <v>N</v>
          </cell>
          <cell r="J270" t="str">
            <v>N</v>
          </cell>
          <cell r="K270" t="str">
            <v>N</v>
          </cell>
          <cell r="L270" t="str">
            <v>N</v>
          </cell>
          <cell r="M270" t="str">
            <v>N</v>
          </cell>
          <cell r="N270" t="str">
            <v>Y</v>
          </cell>
          <cell r="O270" t="str">
            <v>131000</v>
          </cell>
          <cell r="P270" t="str">
            <v>1</v>
          </cell>
          <cell r="Q270" t="str">
            <v>ALL</v>
          </cell>
          <cell r="R270" t="str">
            <v>N</v>
          </cell>
          <cell r="S270" t="str">
            <v>N</v>
          </cell>
          <cell r="T270"/>
          <cell r="U270" t="str">
            <v>A</v>
          </cell>
          <cell r="V270"/>
          <cell r="W270" t="str">
            <v>N</v>
          </cell>
          <cell r="X270"/>
        </row>
        <row r="271">
          <cell r="B271">
            <v>131108</v>
          </cell>
          <cell r="C271" t="str">
            <v>Cash Greenbrier Valley WV</v>
          </cell>
          <cell r="D271" t="str">
            <v>Greenbrier</v>
          </cell>
          <cell r="E271" t="str">
            <v>A</v>
          </cell>
          <cell r="F271" t="str">
            <v>1900-01-01</v>
          </cell>
          <cell r="G271" t="str">
            <v>N</v>
          </cell>
          <cell r="H271" t="str">
            <v>N</v>
          </cell>
          <cell r="I271" t="str">
            <v>N</v>
          </cell>
          <cell r="J271" t="str">
            <v>N</v>
          </cell>
          <cell r="K271" t="str">
            <v>N</v>
          </cell>
          <cell r="L271" t="str">
            <v>N</v>
          </cell>
          <cell r="M271" t="str">
            <v>N</v>
          </cell>
          <cell r="N271" t="str">
            <v>Y</v>
          </cell>
          <cell r="O271" t="str">
            <v>131000</v>
          </cell>
          <cell r="P271" t="str">
            <v>1</v>
          </cell>
          <cell r="Q271" t="str">
            <v>ALL</v>
          </cell>
          <cell r="R271" t="str">
            <v>N</v>
          </cell>
          <cell r="S271" t="str">
            <v>N</v>
          </cell>
          <cell r="T271"/>
          <cell r="U271" t="str">
            <v>A</v>
          </cell>
          <cell r="V271"/>
          <cell r="W271" t="str">
            <v>N</v>
          </cell>
          <cell r="X271"/>
        </row>
        <row r="272">
          <cell r="B272">
            <v>131109</v>
          </cell>
          <cell r="C272" t="str">
            <v>Cash Wesbanco</v>
          </cell>
          <cell r="D272" t="str">
            <v>Wesbanco</v>
          </cell>
          <cell r="E272" t="str">
            <v>A</v>
          </cell>
          <cell r="F272" t="str">
            <v>1900-01-01</v>
          </cell>
          <cell r="G272" t="str">
            <v>N</v>
          </cell>
          <cell r="H272" t="str">
            <v>N</v>
          </cell>
          <cell r="I272" t="str">
            <v>N</v>
          </cell>
          <cell r="J272" t="str">
            <v>N</v>
          </cell>
          <cell r="K272" t="str">
            <v>N</v>
          </cell>
          <cell r="L272" t="str">
            <v>N</v>
          </cell>
          <cell r="M272" t="str">
            <v>N</v>
          </cell>
          <cell r="N272" t="str">
            <v>Y</v>
          </cell>
          <cell r="O272" t="str">
            <v>131000</v>
          </cell>
          <cell r="P272" t="str">
            <v>1</v>
          </cell>
          <cell r="Q272" t="str">
            <v>ALL</v>
          </cell>
          <cell r="R272" t="str">
            <v>N</v>
          </cell>
          <cell r="S272" t="str">
            <v>N</v>
          </cell>
          <cell r="T272"/>
          <cell r="U272" t="str">
            <v>A</v>
          </cell>
          <cell r="V272"/>
          <cell r="W272" t="str">
            <v>N</v>
          </cell>
          <cell r="X272"/>
        </row>
        <row r="273">
          <cell r="B273">
            <v>131110</v>
          </cell>
          <cell r="C273" t="str">
            <v>Cash Merch &amp; Miners Energy Aid</v>
          </cell>
          <cell r="D273" t="str">
            <v>Mrc&amp;Mnrs2</v>
          </cell>
          <cell r="E273" t="str">
            <v>A</v>
          </cell>
          <cell r="F273" t="str">
            <v>1900-01-01</v>
          </cell>
          <cell r="G273" t="str">
            <v>N</v>
          </cell>
          <cell r="H273" t="str">
            <v>N</v>
          </cell>
          <cell r="I273" t="str">
            <v>N</v>
          </cell>
          <cell r="J273" t="str">
            <v>N</v>
          </cell>
          <cell r="K273" t="str">
            <v>N</v>
          </cell>
          <cell r="L273" t="str">
            <v>N</v>
          </cell>
          <cell r="M273" t="str">
            <v>N</v>
          </cell>
          <cell r="N273" t="str">
            <v>Y</v>
          </cell>
          <cell r="O273" t="str">
            <v>131000</v>
          </cell>
          <cell r="P273" t="str">
            <v>1</v>
          </cell>
          <cell r="Q273" t="str">
            <v>ALL</v>
          </cell>
          <cell r="R273" t="str">
            <v>N</v>
          </cell>
          <cell r="S273" t="str">
            <v>N</v>
          </cell>
          <cell r="T273"/>
          <cell r="U273" t="str">
            <v>A</v>
          </cell>
          <cell r="V273"/>
          <cell r="W273" t="str">
            <v>N</v>
          </cell>
          <cell r="X273"/>
        </row>
        <row r="274">
          <cell r="B274">
            <v>131111</v>
          </cell>
          <cell r="C274" t="str">
            <v>Cash Consolidated Credit Card</v>
          </cell>
          <cell r="D274" t="str">
            <v>Consol CC</v>
          </cell>
          <cell r="E274" t="str">
            <v>A</v>
          </cell>
          <cell r="F274" t="str">
            <v>1900-01-01</v>
          </cell>
          <cell r="G274" t="str">
            <v>N</v>
          </cell>
          <cell r="H274" t="str">
            <v>N</v>
          </cell>
          <cell r="I274" t="str">
            <v>N</v>
          </cell>
          <cell r="J274" t="str">
            <v>N</v>
          </cell>
          <cell r="K274" t="str">
            <v>N</v>
          </cell>
          <cell r="L274" t="str">
            <v>N</v>
          </cell>
          <cell r="M274" t="str">
            <v>N</v>
          </cell>
          <cell r="N274" t="str">
            <v>Y</v>
          </cell>
          <cell r="O274" t="str">
            <v>131000</v>
          </cell>
          <cell r="P274" t="str">
            <v>1</v>
          </cell>
          <cell r="Q274" t="str">
            <v>ALL</v>
          </cell>
          <cell r="R274" t="str">
            <v>N</v>
          </cell>
          <cell r="S274" t="str">
            <v>N</v>
          </cell>
          <cell r="T274"/>
          <cell r="U274" t="str">
            <v>A</v>
          </cell>
          <cell r="V274"/>
          <cell r="W274" t="str">
            <v>N</v>
          </cell>
          <cell r="X274"/>
        </row>
        <row r="275">
          <cell r="B275">
            <v>131112</v>
          </cell>
          <cell r="C275" t="str">
            <v>Cash Firstier Bank Omaha NE</v>
          </cell>
          <cell r="D275" t="str">
            <v>Firstier O</v>
          </cell>
          <cell r="E275" t="str">
            <v>A</v>
          </cell>
          <cell r="F275" t="str">
            <v>1900-01-01</v>
          </cell>
          <cell r="G275" t="str">
            <v>N</v>
          </cell>
          <cell r="H275" t="str">
            <v>N</v>
          </cell>
          <cell r="I275" t="str">
            <v>N</v>
          </cell>
          <cell r="J275" t="str">
            <v>N</v>
          </cell>
          <cell r="K275" t="str">
            <v>N</v>
          </cell>
          <cell r="L275" t="str">
            <v>N</v>
          </cell>
          <cell r="M275" t="str">
            <v>N</v>
          </cell>
          <cell r="N275" t="str">
            <v>Y</v>
          </cell>
          <cell r="O275" t="str">
            <v>131000</v>
          </cell>
          <cell r="P275" t="str">
            <v>1</v>
          </cell>
          <cell r="Q275" t="str">
            <v>ALL</v>
          </cell>
          <cell r="R275" t="str">
            <v>N</v>
          </cell>
          <cell r="S275" t="str">
            <v>N</v>
          </cell>
          <cell r="T275"/>
          <cell r="U275" t="str">
            <v>A</v>
          </cell>
          <cell r="V275"/>
          <cell r="W275" t="str">
            <v>N</v>
          </cell>
          <cell r="X275"/>
        </row>
        <row r="276">
          <cell r="B276">
            <v>131113</v>
          </cell>
          <cell r="C276" t="str">
            <v>Cash Rocky Mtn Bank&amp;Trust</v>
          </cell>
          <cell r="D276" t="str">
            <v>Rocky Mtn</v>
          </cell>
          <cell r="E276" t="str">
            <v>A</v>
          </cell>
          <cell r="F276" t="str">
            <v>1900-01-01</v>
          </cell>
          <cell r="G276" t="str">
            <v>N</v>
          </cell>
          <cell r="H276" t="str">
            <v>N</v>
          </cell>
          <cell r="I276" t="str">
            <v>N</v>
          </cell>
          <cell r="J276" t="str">
            <v>N</v>
          </cell>
          <cell r="K276" t="str">
            <v>N</v>
          </cell>
          <cell r="L276" t="str">
            <v>N</v>
          </cell>
          <cell r="M276" t="str">
            <v>N</v>
          </cell>
          <cell r="N276" t="str">
            <v>Y</v>
          </cell>
          <cell r="O276" t="str">
            <v>131000</v>
          </cell>
          <cell r="P276" t="str">
            <v>1</v>
          </cell>
          <cell r="Q276" t="str">
            <v>ALL</v>
          </cell>
          <cell r="R276" t="str">
            <v>N</v>
          </cell>
          <cell r="S276" t="str">
            <v>N</v>
          </cell>
          <cell r="T276"/>
          <cell r="U276" t="str">
            <v>A</v>
          </cell>
          <cell r="V276"/>
          <cell r="W276" t="str">
            <v>N</v>
          </cell>
          <cell r="X276"/>
        </row>
        <row r="277">
          <cell r="B277">
            <v>131114</v>
          </cell>
          <cell r="C277" t="str">
            <v>Cash FNB  Phillipsburg KS</v>
          </cell>
          <cell r="D277" t="str">
            <v>FNB Philli</v>
          </cell>
          <cell r="E277" t="str">
            <v>A</v>
          </cell>
          <cell r="F277" t="str">
            <v>1900-01-01</v>
          </cell>
          <cell r="G277" t="str">
            <v>N</v>
          </cell>
          <cell r="H277" t="str">
            <v>N</v>
          </cell>
          <cell r="I277" t="str">
            <v>N</v>
          </cell>
          <cell r="J277" t="str">
            <v>N</v>
          </cell>
          <cell r="K277" t="str">
            <v>N</v>
          </cell>
          <cell r="L277" t="str">
            <v>N</v>
          </cell>
          <cell r="M277" t="str">
            <v>N</v>
          </cell>
          <cell r="N277" t="str">
            <v>Y</v>
          </cell>
          <cell r="O277" t="str">
            <v>131000</v>
          </cell>
          <cell r="P277" t="str">
            <v>1</v>
          </cell>
          <cell r="Q277" t="str">
            <v>ALL</v>
          </cell>
          <cell r="R277" t="str">
            <v>N</v>
          </cell>
          <cell r="S277" t="str">
            <v>N</v>
          </cell>
          <cell r="T277"/>
          <cell r="U277" t="str">
            <v>A</v>
          </cell>
          <cell r="V277"/>
          <cell r="W277" t="str">
            <v>N</v>
          </cell>
          <cell r="X277"/>
        </row>
        <row r="278">
          <cell r="B278">
            <v>131115</v>
          </cell>
          <cell r="C278" t="str">
            <v>Cash FNB  Smith Center KS</v>
          </cell>
          <cell r="D278" t="str">
            <v>FNB Smith</v>
          </cell>
          <cell r="E278" t="str">
            <v>A</v>
          </cell>
          <cell r="F278" t="str">
            <v>1900-01-01</v>
          </cell>
          <cell r="G278" t="str">
            <v>N</v>
          </cell>
          <cell r="H278" t="str">
            <v>N</v>
          </cell>
          <cell r="I278" t="str">
            <v>N</v>
          </cell>
          <cell r="J278" t="str">
            <v>N</v>
          </cell>
          <cell r="K278" t="str">
            <v>N</v>
          </cell>
          <cell r="L278" t="str">
            <v>N</v>
          </cell>
          <cell r="M278" t="str">
            <v>N</v>
          </cell>
          <cell r="N278" t="str">
            <v>Y</v>
          </cell>
          <cell r="O278" t="str">
            <v>131000</v>
          </cell>
          <cell r="P278" t="str">
            <v>1</v>
          </cell>
          <cell r="Q278" t="str">
            <v>ALL</v>
          </cell>
          <cell r="R278" t="str">
            <v>N</v>
          </cell>
          <cell r="S278" t="str">
            <v>N</v>
          </cell>
          <cell r="T278"/>
          <cell r="U278" t="str">
            <v>A</v>
          </cell>
          <cell r="V278"/>
          <cell r="W278" t="str">
            <v>N</v>
          </cell>
          <cell r="X278"/>
        </row>
        <row r="279">
          <cell r="B279">
            <v>131116</v>
          </cell>
          <cell r="C279" t="str">
            <v>Cash Scribner Bnk &amp; Utilities</v>
          </cell>
          <cell r="D279" t="str">
            <v>Scribner</v>
          </cell>
          <cell r="E279" t="str">
            <v>A</v>
          </cell>
          <cell r="F279" t="str">
            <v>1900-01-01</v>
          </cell>
          <cell r="G279" t="str">
            <v>N</v>
          </cell>
          <cell r="H279" t="str">
            <v>N</v>
          </cell>
          <cell r="I279" t="str">
            <v>N</v>
          </cell>
          <cell r="J279" t="str">
            <v>N</v>
          </cell>
          <cell r="K279" t="str">
            <v>N</v>
          </cell>
          <cell r="L279" t="str">
            <v>N</v>
          </cell>
          <cell r="M279" t="str">
            <v>N</v>
          </cell>
          <cell r="N279" t="str">
            <v>Y</v>
          </cell>
          <cell r="O279" t="str">
            <v>131000</v>
          </cell>
          <cell r="P279" t="str">
            <v>1</v>
          </cell>
          <cell r="Q279" t="str">
            <v>ALL</v>
          </cell>
          <cell r="R279" t="str">
            <v>N</v>
          </cell>
          <cell r="S279" t="str">
            <v>N</v>
          </cell>
          <cell r="T279"/>
          <cell r="U279" t="str">
            <v>A</v>
          </cell>
          <cell r="V279"/>
          <cell r="W279" t="str">
            <v>N</v>
          </cell>
          <cell r="X279"/>
        </row>
        <row r="280">
          <cell r="B280">
            <v>131117</v>
          </cell>
          <cell r="C280" t="str">
            <v>Cash First Bank St Paul MN</v>
          </cell>
          <cell r="D280" t="str">
            <v>FB StPaul</v>
          </cell>
          <cell r="E280" t="str">
            <v>A</v>
          </cell>
          <cell r="F280" t="str">
            <v>1900-01-01</v>
          </cell>
          <cell r="G280" t="str">
            <v>N</v>
          </cell>
          <cell r="H280" t="str">
            <v>N</v>
          </cell>
          <cell r="I280" t="str">
            <v>N</v>
          </cell>
          <cell r="J280" t="str">
            <v>N</v>
          </cell>
          <cell r="K280" t="str">
            <v>N</v>
          </cell>
          <cell r="L280" t="str">
            <v>N</v>
          </cell>
          <cell r="M280" t="str">
            <v>N</v>
          </cell>
          <cell r="N280" t="str">
            <v>Y</v>
          </cell>
          <cell r="O280" t="str">
            <v>131000</v>
          </cell>
          <cell r="P280" t="str">
            <v>1</v>
          </cell>
          <cell r="Q280" t="str">
            <v>ALL</v>
          </cell>
          <cell r="R280" t="str">
            <v>N</v>
          </cell>
          <cell r="S280" t="str">
            <v>N</v>
          </cell>
          <cell r="T280"/>
          <cell r="U280" t="str">
            <v>A</v>
          </cell>
          <cell r="V280"/>
          <cell r="W280" t="str">
            <v>N</v>
          </cell>
          <cell r="X280"/>
        </row>
        <row r="281">
          <cell r="B281">
            <v>131118</v>
          </cell>
          <cell r="C281" t="str">
            <v>Cash Norwest Bank Grand Rapids</v>
          </cell>
          <cell r="D281" t="str">
            <v>Nwb Gr</v>
          </cell>
          <cell r="E281" t="str">
            <v>A</v>
          </cell>
          <cell r="F281" t="str">
            <v>1900-01-01</v>
          </cell>
          <cell r="G281" t="str">
            <v>N</v>
          </cell>
          <cell r="H281" t="str">
            <v>N</v>
          </cell>
          <cell r="I281" t="str">
            <v>N</v>
          </cell>
          <cell r="J281" t="str">
            <v>N</v>
          </cell>
          <cell r="K281" t="str">
            <v>N</v>
          </cell>
          <cell r="L281" t="str">
            <v>N</v>
          </cell>
          <cell r="M281" t="str">
            <v>N</v>
          </cell>
          <cell r="N281" t="str">
            <v>Y</v>
          </cell>
          <cell r="O281" t="str">
            <v>131000</v>
          </cell>
          <cell r="P281" t="str">
            <v>1</v>
          </cell>
          <cell r="Q281" t="str">
            <v>ALL</v>
          </cell>
          <cell r="R281" t="str">
            <v>N</v>
          </cell>
          <cell r="S281" t="str">
            <v>N</v>
          </cell>
          <cell r="T281"/>
          <cell r="U281" t="str">
            <v>A</v>
          </cell>
          <cell r="V281"/>
          <cell r="W281" t="str">
            <v>N</v>
          </cell>
          <cell r="X281"/>
        </row>
        <row r="282">
          <cell r="B282">
            <v>131119</v>
          </cell>
          <cell r="C282" t="str">
            <v>Cash Wadena State Bank</v>
          </cell>
          <cell r="D282" t="str">
            <v>Wadena SB</v>
          </cell>
          <cell r="E282" t="str">
            <v>A</v>
          </cell>
          <cell r="F282" t="str">
            <v>1900-01-01</v>
          </cell>
          <cell r="G282" t="str">
            <v>N</v>
          </cell>
          <cell r="H282" t="str">
            <v>N</v>
          </cell>
          <cell r="I282" t="str">
            <v>N</v>
          </cell>
          <cell r="J282" t="str">
            <v>N</v>
          </cell>
          <cell r="K282" t="str">
            <v>N</v>
          </cell>
          <cell r="L282" t="str">
            <v>N</v>
          </cell>
          <cell r="M282" t="str">
            <v>N</v>
          </cell>
          <cell r="N282" t="str">
            <v>Y</v>
          </cell>
          <cell r="O282" t="str">
            <v>131000</v>
          </cell>
          <cell r="P282" t="str">
            <v>1</v>
          </cell>
          <cell r="Q282" t="str">
            <v>ALL</v>
          </cell>
          <cell r="R282" t="str">
            <v>N</v>
          </cell>
          <cell r="S282" t="str">
            <v>N</v>
          </cell>
          <cell r="T282"/>
          <cell r="U282" t="str">
            <v>A</v>
          </cell>
          <cell r="V282"/>
          <cell r="W282" t="str">
            <v>N</v>
          </cell>
          <cell r="X282"/>
        </row>
        <row r="283">
          <cell r="B283">
            <v>131120</v>
          </cell>
          <cell r="C283" t="str">
            <v>Cash First Am Bank Int'l Falls</v>
          </cell>
          <cell r="D283" t="str">
            <v>FAM IFalls</v>
          </cell>
          <cell r="E283" t="str">
            <v>A</v>
          </cell>
          <cell r="F283" t="str">
            <v>1900-01-01</v>
          </cell>
          <cell r="G283" t="str">
            <v>N</v>
          </cell>
          <cell r="H283" t="str">
            <v>N</v>
          </cell>
          <cell r="I283" t="str">
            <v>N</v>
          </cell>
          <cell r="J283" t="str">
            <v>N</v>
          </cell>
          <cell r="K283" t="str">
            <v>N</v>
          </cell>
          <cell r="L283" t="str">
            <v>N</v>
          </cell>
          <cell r="M283" t="str">
            <v>N</v>
          </cell>
          <cell r="N283" t="str">
            <v>Y</v>
          </cell>
          <cell r="O283" t="str">
            <v>131000</v>
          </cell>
          <cell r="P283" t="str">
            <v>1</v>
          </cell>
          <cell r="Q283" t="str">
            <v>ALL</v>
          </cell>
          <cell r="R283" t="str">
            <v>N</v>
          </cell>
          <cell r="S283" t="str">
            <v>N</v>
          </cell>
          <cell r="T283"/>
          <cell r="U283" t="str">
            <v>A</v>
          </cell>
          <cell r="V283"/>
          <cell r="W283" t="str">
            <v>N</v>
          </cell>
          <cell r="X283"/>
        </row>
        <row r="284">
          <cell r="B284">
            <v>131121</v>
          </cell>
          <cell r="C284" t="str">
            <v>Cash N St Bank Thief River</v>
          </cell>
          <cell r="D284" t="str">
            <v>NSB Thief</v>
          </cell>
          <cell r="E284" t="str">
            <v>A</v>
          </cell>
          <cell r="F284" t="str">
            <v>1900-01-01</v>
          </cell>
          <cell r="G284" t="str">
            <v>N</v>
          </cell>
          <cell r="H284" t="str">
            <v>N</v>
          </cell>
          <cell r="I284" t="str">
            <v>N</v>
          </cell>
          <cell r="J284" t="str">
            <v>N</v>
          </cell>
          <cell r="K284" t="str">
            <v>N</v>
          </cell>
          <cell r="L284" t="str">
            <v>N</v>
          </cell>
          <cell r="M284" t="str">
            <v>N</v>
          </cell>
          <cell r="N284" t="str">
            <v>Y</v>
          </cell>
          <cell r="O284" t="str">
            <v>131000</v>
          </cell>
          <cell r="P284" t="str">
            <v>1</v>
          </cell>
          <cell r="Q284" t="str">
            <v>ALL</v>
          </cell>
          <cell r="R284" t="str">
            <v>N</v>
          </cell>
          <cell r="S284" t="str">
            <v>N</v>
          </cell>
          <cell r="T284"/>
          <cell r="U284" t="str">
            <v>A</v>
          </cell>
          <cell r="V284"/>
          <cell r="W284" t="str">
            <v>N</v>
          </cell>
          <cell r="X284"/>
        </row>
        <row r="285">
          <cell r="B285">
            <v>131122</v>
          </cell>
          <cell r="C285" t="str">
            <v>Cash Fidelity State Bank&amp;Trst</v>
          </cell>
          <cell r="D285" t="str">
            <v>Fidelity S</v>
          </cell>
          <cell r="E285" t="str">
            <v>A</v>
          </cell>
          <cell r="F285" t="str">
            <v>1900-01-01</v>
          </cell>
          <cell r="G285" t="str">
            <v>N</v>
          </cell>
          <cell r="H285" t="str">
            <v>N</v>
          </cell>
          <cell r="I285" t="str">
            <v>N</v>
          </cell>
          <cell r="J285" t="str">
            <v>N</v>
          </cell>
          <cell r="K285" t="str">
            <v>N</v>
          </cell>
          <cell r="L285" t="str">
            <v>N</v>
          </cell>
          <cell r="M285" t="str">
            <v>N</v>
          </cell>
          <cell r="N285" t="str">
            <v>Y</v>
          </cell>
          <cell r="O285" t="str">
            <v>131000</v>
          </cell>
          <cell r="P285" t="str">
            <v>1</v>
          </cell>
          <cell r="Q285" t="str">
            <v>ALL</v>
          </cell>
          <cell r="R285" t="str">
            <v>N</v>
          </cell>
          <cell r="S285" t="str">
            <v>N</v>
          </cell>
          <cell r="T285"/>
          <cell r="U285" t="str">
            <v>A</v>
          </cell>
          <cell r="V285"/>
          <cell r="W285" t="str">
            <v>N</v>
          </cell>
          <cell r="X285"/>
        </row>
        <row r="286">
          <cell r="B286">
            <v>131123</v>
          </cell>
          <cell r="C286" t="str">
            <v>Cash Western State Bank</v>
          </cell>
          <cell r="D286" t="str">
            <v>Wstrn SB</v>
          </cell>
          <cell r="E286" t="str">
            <v>A</v>
          </cell>
          <cell r="F286" t="str">
            <v>1900-01-01</v>
          </cell>
          <cell r="G286" t="str">
            <v>N</v>
          </cell>
          <cell r="H286" t="str">
            <v>N</v>
          </cell>
          <cell r="I286" t="str">
            <v>N</v>
          </cell>
          <cell r="J286" t="str">
            <v>N</v>
          </cell>
          <cell r="K286" t="str">
            <v>N</v>
          </cell>
          <cell r="L286" t="str">
            <v>N</v>
          </cell>
          <cell r="M286" t="str">
            <v>N</v>
          </cell>
          <cell r="N286" t="str">
            <v>Y</v>
          </cell>
          <cell r="O286" t="str">
            <v>131000</v>
          </cell>
          <cell r="P286" t="str">
            <v>1</v>
          </cell>
          <cell r="Q286" t="str">
            <v>ALL</v>
          </cell>
          <cell r="R286" t="str">
            <v>N</v>
          </cell>
          <cell r="S286" t="str">
            <v>N</v>
          </cell>
          <cell r="T286"/>
          <cell r="U286" t="str">
            <v>A</v>
          </cell>
          <cell r="V286"/>
          <cell r="W286" t="str">
            <v>N</v>
          </cell>
          <cell r="X286"/>
        </row>
        <row r="287">
          <cell r="B287">
            <v>131124</v>
          </cell>
          <cell r="C287" t="str">
            <v>Cash Farmers State Bank</v>
          </cell>
          <cell r="D287" t="str">
            <v>Farmers SB</v>
          </cell>
          <cell r="E287" t="str">
            <v>A</v>
          </cell>
          <cell r="F287" t="str">
            <v>1900-01-01</v>
          </cell>
          <cell r="G287" t="str">
            <v>N</v>
          </cell>
          <cell r="H287" t="str">
            <v>N</v>
          </cell>
          <cell r="I287" t="str">
            <v>N</v>
          </cell>
          <cell r="J287" t="str">
            <v>N</v>
          </cell>
          <cell r="K287" t="str">
            <v>N</v>
          </cell>
          <cell r="L287" t="str">
            <v>N</v>
          </cell>
          <cell r="M287" t="str">
            <v>N</v>
          </cell>
          <cell r="N287" t="str">
            <v>Y</v>
          </cell>
          <cell r="O287" t="str">
            <v>131000</v>
          </cell>
          <cell r="P287" t="str">
            <v>1</v>
          </cell>
          <cell r="Q287" t="str">
            <v>ALL</v>
          </cell>
          <cell r="R287" t="str">
            <v>N</v>
          </cell>
          <cell r="S287" t="str">
            <v>N</v>
          </cell>
          <cell r="T287"/>
          <cell r="U287" t="str">
            <v>A</v>
          </cell>
          <cell r="V287"/>
          <cell r="W287" t="str">
            <v>N</v>
          </cell>
          <cell r="X287"/>
        </row>
        <row r="288">
          <cell r="B288">
            <v>131125</v>
          </cell>
          <cell r="C288" t="str">
            <v>Cash Montezuma State Bank</v>
          </cell>
          <cell r="D288" t="str">
            <v>Montez SB</v>
          </cell>
          <cell r="E288" t="str">
            <v>A</v>
          </cell>
          <cell r="F288" t="str">
            <v>1900-01-01</v>
          </cell>
          <cell r="G288" t="str">
            <v>N</v>
          </cell>
          <cell r="H288" t="str">
            <v>N</v>
          </cell>
          <cell r="I288" t="str">
            <v>N</v>
          </cell>
          <cell r="J288" t="str">
            <v>N</v>
          </cell>
          <cell r="K288" t="str">
            <v>N</v>
          </cell>
          <cell r="L288" t="str">
            <v>N</v>
          </cell>
          <cell r="M288" t="str">
            <v>N</v>
          </cell>
          <cell r="N288" t="str">
            <v>Y</v>
          </cell>
          <cell r="O288" t="str">
            <v>131000</v>
          </cell>
          <cell r="P288" t="str">
            <v>1</v>
          </cell>
          <cell r="Q288" t="str">
            <v>ALL</v>
          </cell>
          <cell r="R288" t="str">
            <v>N</v>
          </cell>
          <cell r="S288" t="str">
            <v>N</v>
          </cell>
          <cell r="T288"/>
          <cell r="U288" t="str">
            <v>A</v>
          </cell>
          <cell r="V288"/>
          <cell r="W288" t="str">
            <v>N</v>
          </cell>
          <cell r="X288"/>
        </row>
        <row r="289">
          <cell r="B289">
            <v>131126</v>
          </cell>
          <cell r="C289" t="str">
            <v>Cash Nations Bank Witchita</v>
          </cell>
          <cell r="D289" t="str">
            <v>Nat Witchi</v>
          </cell>
          <cell r="E289" t="str">
            <v>A</v>
          </cell>
          <cell r="F289" t="str">
            <v>1900-01-01</v>
          </cell>
          <cell r="G289" t="str">
            <v>N</v>
          </cell>
          <cell r="H289" t="str">
            <v>N</v>
          </cell>
          <cell r="I289" t="str">
            <v>N</v>
          </cell>
          <cell r="J289" t="str">
            <v>N</v>
          </cell>
          <cell r="K289" t="str">
            <v>N</v>
          </cell>
          <cell r="L289" t="str">
            <v>N</v>
          </cell>
          <cell r="M289" t="str">
            <v>N</v>
          </cell>
          <cell r="N289" t="str">
            <v>Y</v>
          </cell>
          <cell r="O289" t="str">
            <v>131000</v>
          </cell>
          <cell r="P289" t="str">
            <v>1</v>
          </cell>
          <cell r="Q289" t="str">
            <v>ALL</v>
          </cell>
          <cell r="R289" t="str">
            <v>N</v>
          </cell>
          <cell r="S289" t="str">
            <v>N</v>
          </cell>
          <cell r="T289"/>
          <cell r="U289" t="str">
            <v>A</v>
          </cell>
          <cell r="V289"/>
          <cell r="W289" t="str">
            <v>N</v>
          </cell>
          <cell r="X289"/>
        </row>
        <row r="290">
          <cell r="B290">
            <v>131127</v>
          </cell>
          <cell r="C290" t="str">
            <v>Cash Sec St Bnk Bemidji MN</v>
          </cell>
          <cell r="D290" t="str">
            <v>SSB Bem</v>
          </cell>
          <cell r="E290" t="str">
            <v>A</v>
          </cell>
          <cell r="F290" t="str">
            <v>1900-01-01</v>
          </cell>
          <cell r="G290" t="str">
            <v>N</v>
          </cell>
          <cell r="H290" t="str">
            <v>N</v>
          </cell>
          <cell r="I290" t="str">
            <v>N</v>
          </cell>
          <cell r="J290" t="str">
            <v>N</v>
          </cell>
          <cell r="K290" t="str">
            <v>N</v>
          </cell>
          <cell r="L290" t="str">
            <v>N</v>
          </cell>
          <cell r="M290" t="str">
            <v>N</v>
          </cell>
          <cell r="N290" t="str">
            <v>Y</v>
          </cell>
          <cell r="O290" t="str">
            <v>131000</v>
          </cell>
          <cell r="P290" t="str">
            <v>1</v>
          </cell>
          <cell r="Q290" t="str">
            <v>ALL</v>
          </cell>
          <cell r="R290" t="str">
            <v>N</v>
          </cell>
          <cell r="S290" t="str">
            <v>N</v>
          </cell>
          <cell r="T290"/>
          <cell r="U290" t="str">
            <v>A</v>
          </cell>
          <cell r="V290"/>
          <cell r="W290" t="str">
            <v>N</v>
          </cell>
          <cell r="X290"/>
        </row>
        <row r="291">
          <cell r="B291">
            <v>131128</v>
          </cell>
          <cell r="C291" t="str">
            <v>Cash Norwest Bank MN W</v>
          </cell>
          <cell r="D291" t="str">
            <v>Nwb Mnw</v>
          </cell>
          <cell r="E291" t="str">
            <v>A</v>
          </cell>
          <cell r="F291" t="str">
            <v>1900-01-01</v>
          </cell>
          <cell r="G291" t="str">
            <v>N</v>
          </cell>
          <cell r="H291" t="str">
            <v>N</v>
          </cell>
          <cell r="I291" t="str">
            <v>N</v>
          </cell>
          <cell r="J291" t="str">
            <v>N</v>
          </cell>
          <cell r="K291" t="str">
            <v>N</v>
          </cell>
          <cell r="L291" t="str">
            <v>N</v>
          </cell>
          <cell r="M291" t="str">
            <v>N</v>
          </cell>
          <cell r="N291" t="str">
            <v>Y</v>
          </cell>
          <cell r="O291" t="str">
            <v>131000</v>
          </cell>
          <cell r="P291" t="str">
            <v>1</v>
          </cell>
          <cell r="Q291" t="str">
            <v>ALL</v>
          </cell>
          <cell r="R291" t="str">
            <v>N</v>
          </cell>
          <cell r="S291" t="str">
            <v>N</v>
          </cell>
          <cell r="T291"/>
          <cell r="U291" t="str">
            <v>A</v>
          </cell>
          <cell r="V291"/>
          <cell r="W291" t="str">
            <v>N</v>
          </cell>
          <cell r="X291"/>
        </row>
        <row r="292">
          <cell r="B292">
            <v>131129</v>
          </cell>
          <cell r="C292" t="str">
            <v>Cash Bank MW Fairmont MN</v>
          </cell>
          <cell r="D292" t="str">
            <v>MW Fairmnt</v>
          </cell>
          <cell r="E292" t="str">
            <v>A</v>
          </cell>
          <cell r="F292" t="str">
            <v>1900-01-01</v>
          </cell>
          <cell r="G292" t="str">
            <v>N</v>
          </cell>
          <cell r="H292" t="str">
            <v>N</v>
          </cell>
          <cell r="I292" t="str">
            <v>N</v>
          </cell>
          <cell r="J292" t="str">
            <v>N</v>
          </cell>
          <cell r="K292" t="str">
            <v>N</v>
          </cell>
          <cell r="L292" t="str">
            <v>N</v>
          </cell>
          <cell r="M292" t="str">
            <v>N</v>
          </cell>
          <cell r="N292" t="str">
            <v>Y</v>
          </cell>
          <cell r="O292" t="str">
            <v>131000</v>
          </cell>
          <cell r="P292" t="str">
            <v>1</v>
          </cell>
          <cell r="Q292" t="str">
            <v>ALL</v>
          </cell>
          <cell r="R292" t="str">
            <v>N</v>
          </cell>
          <cell r="S292" t="str">
            <v>N</v>
          </cell>
          <cell r="T292"/>
          <cell r="U292" t="str">
            <v>A</v>
          </cell>
          <cell r="V292"/>
          <cell r="W292" t="str">
            <v>N</v>
          </cell>
          <cell r="X292"/>
        </row>
        <row r="293">
          <cell r="B293">
            <v>131130</v>
          </cell>
          <cell r="C293" t="str">
            <v>Cash FNB Pine City</v>
          </cell>
          <cell r="D293" t="str">
            <v>FNB Pine</v>
          </cell>
          <cell r="E293" t="str">
            <v>A</v>
          </cell>
          <cell r="F293" t="str">
            <v>1900-01-01</v>
          </cell>
          <cell r="G293" t="str">
            <v>N</v>
          </cell>
          <cell r="H293" t="str">
            <v>N</v>
          </cell>
          <cell r="I293" t="str">
            <v>N</v>
          </cell>
          <cell r="J293" t="str">
            <v>N</v>
          </cell>
          <cell r="K293" t="str">
            <v>N</v>
          </cell>
          <cell r="L293" t="str">
            <v>N</v>
          </cell>
          <cell r="M293" t="str">
            <v>N</v>
          </cell>
          <cell r="N293" t="str">
            <v>Y</v>
          </cell>
          <cell r="O293" t="str">
            <v>131000</v>
          </cell>
          <cell r="P293" t="str">
            <v>1</v>
          </cell>
          <cell r="Q293" t="str">
            <v>ALL</v>
          </cell>
          <cell r="R293" t="str">
            <v>N</v>
          </cell>
          <cell r="S293" t="str">
            <v>N</v>
          </cell>
          <cell r="T293"/>
          <cell r="U293" t="str">
            <v>A</v>
          </cell>
          <cell r="V293"/>
          <cell r="W293" t="str">
            <v>N</v>
          </cell>
          <cell r="X293"/>
        </row>
        <row r="294">
          <cell r="B294">
            <v>131131</v>
          </cell>
          <cell r="C294" t="str">
            <v>Cash Norwest Bank MN,SE</v>
          </cell>
          <cell r="D294" t="str">
            <v>Nwb Mnse</v>
          </cell>
          <cell r="E294" t="str">
            <v>A</v>
          </cell>
          <cell r="F294" t="str">
            <v>1900-01-01</v>
          </cell>
          <cell r="G294" t="str">
            <v>N</v>
          </cell>
          <cell r="H294" t="str">
            <v>N</v>
          </cell>
          <cell r="I294" t="str">
            <v>N</v>
          </cell>
          <cell r="J294" t="str">
            <v>N</v>
          </cell>
          <cell r="K294" t="str">
            <v>N</v>
          </cell>
          <cell r="L294" t="str">
            <v>N</v>
          </cell>
          <cell r="M294" t="str">
            <v>N</v>
          </cell>
          <cell r="N294" t="str">
            <v>Y</v>
          </cell>
          <cell r="O294" t="str">
            <v>131000</v>
          </cell>
          <cell r="P294" t="str">
            <v>1</v>
          </cell>
          <cell r="Q294" t="str">
            <v>ALL</v>
          </cell>
          <cell r="R294" t="str">
            <v>N</v>
          </cell>
          <cell r="S294" t="str">
            <v>N</v>
          </cell>
          <cell r="T294"/>
          <cell r="U294" t="str">
            <v>A</v>
          </cell>
          <cell r="V294"/>
          <cell r="W294" t="str">
            <v>N</v>
          </cell>
          <cell r="X294"/>
        </row>
        <row r="295">
          <cell r="B295">
            <v>131132</v>
          </cell>
          <cell r="C295" t="str">
            <v>Cash First St Bank Rosemount</v>
          </cell>
          <cell r="D295" t="str">
            <v>FSB Rose</v>
          </cell>
          <cell r="E295" t="str">
            <v>A</v>
          </cell>
          <cell r="F295" t="str">
            <v>1900-01-01</v>
          </cell>
          <cell r="G295" t="str">
            <v>N</v>
          </cell>
          <cell r="H295" t="str">
            <v>N</v>
          </cell>
          <cell r="I295" t="str">
            <v>N</v>
          </cell>
          <cell r="J295" t="str">
            <v>N</v>
          </cell>
          <cell r="K295" t="str">
            <v>N</v>
          </cell>
          <cell r="L295" t="str">
            <v>N</v>
          </cell>
          <cell r="M295" t="str">
            <v>N</v>
          </cell>
          <cell r="N295" t="str">
            <v>Y</v>
          </cell>
          <cell r="O295" t="str">
            <v>131000</v>
          </cell>
          <cell r="P295" t="str">
            <v>1</v>
          </cell>
          <cell r="Q295" t="str">
            <v>ALL</v>
          </cell>
          <cell r="R295" t="str">
            <v>N</v>
          </cell>
          <cell r="S295" t="str">
            <v>N</v>
          </cell>
          <cell r="T295"/>
          <cell r="U295" t="str">
            <v>A</v>
          </cell>
          <cell r="V295"/>
          <cell r="W295" t="str">
            <v>N</v>
          </cell>
          <cell r="X295"/>
        </row>
        <row r="296">
          <cell r="B296">
            <v>131133</v>
          </cell>
          <cell r="C296" t="str">
            <v>Cash Norwest Bank MN,SW</v>
          </cell>
          <cell r="D296" t="str">
            <v>Nwbmnsw</v>
          </cell>
          <cell r="E296" t="str">
            <v>A</v>
          </cell>
          <cell r="F296" t="str">
            <v>1900-01-01</v>
          </cell>
          <cell r="G296" t="str">
            <v>N</v>
          </cell>
          <cell r="H296" t="str">
            <v>N</v>
          </cell>
          <cell r="I296" t="str">
            <v>N</v>
          </cell>
          <cell r="J296" t="str">
            <v>N</v>
          </cell>
          <cell r="K296" t="str">
            <v>N</v>
          </cell>
          <cell r="L296" t="str">
            <v>N</v>
          </cell>
          <cell r="M296" t="str">
            <v>N</v>
          </cell>
          <cell r="N296" t="str">
            <v>Y</v>
          </cell>
          <cell r="O296" t="str">
            <v>131000</v>
          </cell>
          <cell r="P296" t="str">
            <v>1</v>
          </cell>
          <cell r="Q296" t="str">
            <v>ALL</v>
          </cell>
          <cell r="R296" t="str">
            <v>N</v>
          </cell>
          <cell r="S296" t="str">
            <v>N</v>
          </cell>
          <cell r="T296"/>
          <cell r="U296" t="str">
            <v>A</v>
          </cell>
          <cell r="V296"/>
          <cell r="W296" t="str">
            <v>N</v>
          </cell>
          <cell r="X296"/>
        </row>
        <row r="297">
          <cell r="B297">
            <v>131134</v>
          </cell>
          <cell r="C297" t="str">
            <v>Cash Farmers&amp;Merch Weeping  Wt</v>
          </cell>
          <cell r="D297" t="str">
            <v>FM Weep</v>
          </cell>
          <cell r="E297" t="str">
            <v>A</v>
          </cell>
          <cell r="F297" t="str">
            <v>1900-01-01</v>
          </cell>
          <cell r="G297" t="str">
            <v>N</v>
          </cell>
          <cell r="H297" t="str">
            <v>N</v>
          </cell>
          <cell r="I297" t="str">
            <v>N</v>
          </cell>
          <cell r="J297" t="str">
            <v>N</v>
          </cell>
          <cell r="K297" t="str">
            <v>N</v>
          </cell>
          <cell r="L297" t="str">
            <v>N</v>
          </cell>
          <cell r="M297" t="str">
            <v>N</v>
          </cell>
          <cell r="N297" t="str">
            <v>Y</v>
          </cell>
          <cell r="O297" t="str">
            <v>131000</v>
          </cell>
          <cell r="P297" t="str">
            <v>1</v>
          </cell>
          <cell r="Q297" t="str">
            <v>ALL</v>
          </cell>
          <cell r="R297" t="str">
            <v>N</v>
          </cell>
          <cell r="S297" t="str">
            <v>N</v>
          </cell>
          <cell r="T297"/>
          <cell r="U297" t="str">
            <v>A</v>
          </cell>
          <cell r="V297"/>
          <cell r="W297" t="str">
            <v>N</v>
          </cell>
          <cell r="X297"/>
        </row>
        <row r="298">
          <cell r="B298">
            <v>131135</v>
          </cell>
          <cell r="C298" t="str">
            <v>Cash Auburn State Bank</v>
          </cell>
          <cell r="D298" t="str">
            <v>Auburn SB</v>
          </cell>
          <cell r="E298" t="str">
            <v>A</v>
          </cell>
          <cell r="F298" t="str">
            <v>1900-01-01</v>
          </cell>
          <cell r="G298" t="str">
            <v>N</v>
          </cell>
          <cell r="H298" t="str">
            <v>N</v>
          </cell>
          <cell r="I298" t="str">
            <v>N</v>
          </cell>
          <cell r="J298" t="str">
            <v>N</v>
          </cell>
          <cell r="K298" t="str">
            <v>N</v>
          </cell>
          <cell r="L298" t="str">
            <v>N</v>
          </cell>
          <cell r="M298" t="str">
            <v>N</v>
          </cell>
          <cell r="N298" t="str">
            <v>Y</v>
          </cell>
          <cell r="O298" t="str">
            <v>131000</v>
          </cell>
          <cell r="P298" t="str">
            <v>1</v>
          </cell>
          <cell r="Q298" t="str">
            <v>ALL</v>
          </cell>
          <cell r="R298" t="str">
            <v>N</v>
          </cell>
          <cell r="S298" t="str">
            <v>N</v>
          </cell>
          <cell r="T298"/>
          <cell r="U298" t="str">
            <v>A</v>
          </cell>
          <cell r="V298"/>
          <cell r="W298" t="str">
            <v>N</v>
          </cell>
          <cell r="X298"/>
        </row>
        <row r="299">
          <cell r="B299">
            <v>131136</v>
          </cell>
          <cell r="C299" t="str">
            <v>Cash First Nat'l Bank Bancroft</v>
          </cell>
          <cell r="D299" t="str">
            <v>FNB Bancro</v>
          </cell>
          <cell r="E299" t="str">
            <v>A</v>
          </cell>
          <cell r="F299" t="str">
            <v>1900-01-01</v>
          </cell>
          <cell r="G299" t="str">
            <v>N</v>
          </cell>
          <cell r="H299" t="str">
            <v>N</v>
          </cell>
          <cell r="I299" t="str">
            <v>N</v>
          </cell>
          <cell r="J299" t="str">
            <v>N</v>
          </cell>
          <cell r="K299" t="str">
            <v>N</v>
          </cell>
          <cell r="L299" t="str">
            <v>N</v>
          </cell>
          <cell r="M299" t="str">
            <v>N</v>
          </cell>
          <cell r="N299" t="str">
            <v>Y</v>
          </cell>
          <cell r="O299" t="str">
            <v>131000</v>
          </cell>
          <cell r="P299" t="str">
            <v>1</v>
          </cell>
          <cell r="Q299" t="str">
            <v>ALL</v>
          </cell>
          <cell r="R299" t="str">
            <v>N</v>
          </cell>
          <cell r="S299" t="str">
            <v>N</v>
          </cell>
          <cell r="T299"/>
          <cell r="U299" t="str">
            <v>A</v>
          </cell>
          <cell r="V299"/>
          <cell r="W299" t="str">
            <v>N</v>
          </cell>
          <cell r="X299"/>
        </row>
        <row r="300">
          <cell r="B300">
            <v>131137</v>
          </cell>
          <cell r="C300" t="str">
            <v>Cash FNB Omaha-Beatrice</v>
          </cell>
          <cell r="D300" t="str">
            <v>FNB Beatri</v>
          </cell>
          <cell r="E300" t="str">
            <v>A</v>
          </cell>
          <cell r="F300" t="str">
            <v>1900-01-01</v>
          </cell>
          <cell r="G300" t="str">
            <v>N</v>
          </cell>
          <cell r="H300" t="str">
            <v>N</v>
          </cell>
          <cell r="I300" t="str">
            <v>N</v>
          </cell>
          <cell r="J300" t="str">
            <v>N</v>
          </cell>
          <cell r="K300" t="str">
            <v>N</v>
          </cell>
          <cell r="L300" t="str">
            <v>N</v>
          </cell>
          <cell r="M300" t="str">
            <v>N</v>
          </cell>
          <cell r="N300" t="str">
            <v>Y</v>
          </cell>
          <cell r="O300" t="str">
            <v>131000</v>
          </cell>
          <cell r="P300" t="str">
            <v>1</v>
          </cell>
          <cell r="Q300" t="str">
            <v>ALL</v>
          </cell>
          <cell r="R300" t="str">
            <v>N</v>
          </cell>
          <cell r="S300" t="str">
            <v>N</v>
          </cell>
          <cell r="T300"/>
          <cell r="U300" t="str">
            <v>A</v>
          </cell>
          <cell r="V300"/>
          <cell r="W300" t="str">
            <v>N</v>
          </cell>
          <cell r="X300"/>
        </row>
        <row r="301">
          <cell r="B301">
            <v>131138</v>
          </cell>
          <cell r="C301" t="str">
            <v>Cash Washington County Bank</v>
          </cell>
          <cell r="D301" t="str">
            <v>Wash CB</v>
          </cell>
          <cell r="E301" t="str">
            <v>A</v>
          </cell>
          <cell r="F301" t="str">
            <v>1900-01-01</v>
          </cell>
          <cell r="G301" t="str">
            <v>N</v>
          </cell>
          <cell r="H301" t="str">
            <v>N</v>
          </cell>
          <cell r="I301" t="str">
            <v>N</v>
          </cell>
          <cell r="J301" t="str">
            <v>N</v>
          </cell>
          <cell r="K301" t="str">
            <v>N</v>
          </cell>
          <cell r="L301" t="str">
            <v>N</v>
          </cell>
          <cell r="M301" t="str">
            <v>N</v>
          </cell>
          <cell r="N301" t="str">
            <v>Y</v>
          </cell>
          <cell r="O301" t="str">
            <v>131000</v>
          </cell>
          <cell r="P301" t="str">
            <v>1</v>
          </cell>
          <cell r="Q301" t="str">
            <v>ALL</v>
          </cell>
          <cell r="R301" t="str">
            <v>N</v>
          </cell>
          <cell r="S301" t="str">
            <v>N</v>
          </cell>
          <cell r="T301"/>
          <cell r="U301" t="str">
            <v>A</v>
          </cell>
          <cell r="V301"/>
          <cell r="W301" t="str">
            <v>N</v>
          </cell>
          <cell r="X301"/>
        </row>
        <row r="302">
          <cell r="B302">
            <v>131139</v>
          </cell>
          <cell r="C302" t="str">
            <v>Cash Blue Springs St Bank NE</v>
          </cell>
          <cell r="D302" t="str">
            <v>Bs Sb Ne</v>
          </cell>
          <cell r="E302" t="str">
            <v>A</v>
          </cell>
          <cell r="F302" t="str">
            <v>1900-01-01</v>
          </cell>
          <cell r="G302" t="str">
            <v>N</v>
          </cell>
          <cell r="H302" t="str">
            <v>N</v>
          </cell>
          <cell r="I302" t="str">
            <v>N</v>
          </cell>
          <cell r="J302" t="str">
            <v>N</v>
          </cell>
          <cell r="K302" t="str">
            <v>N</v>
          </cell>
          <cell r="L302" t="str">
            <v>N</v>
          </cell>
          <cell r="M302" t="str">
            <v>N</v>
          </cell>
          <cell r="N302" t="str">
            <v>Y</v>
          </cell>
          <cell r="O302" t="str">
            <v>131000</v>
          </cell>
          <cell r="P302" t="str">
            <v>1</v>
          </cell>
          <cell r="Q302" t="str">
            <v>ALL</v>
          </cell>
          <cell r="R302" t="str">
            <v>N</v>
          </cell>
          <cell r="S302" t="str">
            <v>N</v>
          </cell>
          <cell r="T302"/>
          <cell r="U302" t="str">
            <v>A</v>
          </cell>
          <cell r="V302"/>
          <cell r="W302" t="str">
            <v>N</v>
          </cell>
          <cell r="X302"/>
        </row>
        <row r="303">
          <cell r="B303">
            <v>131140</v>
          </cell>
          <cell r="C303" t="str">
            <v>Cash Columbus Fed Savings Bnk</v>
          </cell>
          <cell r="D303" t="str">
            <v>Columbus</v>
          </cell>
          <cell r="E303" t="str">
            <v>A</v>
          </cell>
          <cell r="F303" t="str">
            <v>1900-01-01</v>
          </cell>
          <cell r="G303" t="str">
            <v>N</v>
          </cell>
          <cell r="H303" t="str">
            <v>N</v>
          </cell>
          <cell r="I303" t="str">
            <v>N</v>
          </cell>
          <cell r="J303" t="str">
            <v>N</v>
          </cell>
          <cell r="K303" t="str">
            <v>N</v>
          </cell>
          <cell r="L303" t="str">
            <v>N</v>
          </cell>
          <cell r="M303" t="str">
            <v>N</v>
          </cell>
          <cell r="N303" t="str">
            <v>Y</v>
          </cell>
          <cell r="O303" t="str">
            <v>131000</v>
          </cell>
          <cell r="P303" t="str">
            <v>1</v>
          </cell>
          <cell r="Q303" t="str">
            <v>ALL</v>
          </cell>
          <cell r="R303" t="str">
            <v>N</v>
          </cell>
          <cell r="S303" t="str">
            <v>N</v>
          </cell>
          <cell r="T303"/>
          <cell r="U303" t="str">
            <v>A</v>
          </cell>
          <cell r="V303"/>
          <cell r="W303" t="str">
            <v>N</v>
          </cell>
          <cell r="X303"/>
        </row>
        <row r="304">
          <cell r="B304">
            <v>131141</v>
          </cell>
          <cell r="C304" t="str">
            <v>Cash First NE Bank Emerson NE</v>
          </cell>
          <cell r="D304" t="str">
            <v>FNEB Emers</v>
          </cell>
          <cell r="E304" t="str">
            <v>A</v>
          </cell>
          <cell r="F304" t="str">
            <v>1900-01-01</v>
          </cell>
          <cell r="G304" t="str">
            <v>N</v>
          </cell>
          <cell r="H304" t="str">
            <v>N</v>
          </cell>
          <cell r="I304" t="str">
            <v>N</v>
          </cell>
          <cell r="J304" t="str">
            <v>N</v>
          </cell>
          <cell r="K304" t="str">
            <v>N</v>
          </cell>
          <cell r="L304" t="str">
            <v>N</v>
          </cell>
          <cell r="M304" t="str">
            <v>N</v>
          </cell>
          <cell r="N304" t="str">
            <v>Y</v>
          </cell>
          <cell r="O304" t="str">
            <v>131000</v>
          </cell>
          <cell r="P304" t="str">
            <v>1</v>
          </cell>
          <cell r="Q304" t="str">
            <v>ALL</v>
          </cell>
          <cell r="R304" t="str">
            <v>N</v>
          </cell>
          <cell r="S304" t="str">
            <v>N</v>
          </cell>
          <cell r="T304"/>
          <cell r="U304" t="str">
            <v>A</v>
          </cell>
          <cell r="V304"/>
          <cell r="W304" t="str">
            <v>N</v>
          </cell>
          <cell r="X304"/>
        </row>
        <row r="305">
          <cell r="B305">
            <v>131142</v>
          </cell>
          <cell r="C305" t="str">
            <v>Cash Fairbury State Bank</v>
          </cell>
          <cell r="D305" t="str">
            <v>Fair Cash</v>
          </cell>
          <cell r="E305" t="str">
            <v>A</v>
          </cell>
          <cell r="F305" t="str">
            <v>1900-01-01</v>
          </cell>
          <cell r="G305" t="str">
            <v>N</v>
          </cell>
          <cell r="H305" t="str">
            <v>N</v>
          </cell>
          <cell r="I305" t="str">
            <v>N</v>
          </cell>
          <cell r="J305" t="str">
            <v>N</v>
          </cell>
          <cell r="K305" t="str">
            <v>N</v>
          </cell>
          <cell r="L305" t="str">
            <v>N</v>
          </cell>
          <cell r="M305" t="str">
            <v>N</v>
          </cell>
          <cell r="N305" t="str">
            <v>Y</v>
          </cell>
          <cell r="O305" t="str">
            <v>131000</v>
          </cell>
          <cell r="P305" t="str">
            <v>1</v>
          </cell>
          <cell r="Q305" t="str">
            <v>ALL</v>
          </cell>
          <cell r="R305" t="str">
            <v>N</v>
          </cell>
          <cell r="S305" t="str">
            <v>N</v>
          </cell>
          <cell r="T305"/>
          <cell r="U305" t="str">
            <v>A</v>
          </cell>
          <cell r="V305"/>
          <cell r="W305" t="str">
            <v>N</v>
          </cell>
          <cell r="X305"/>
        </row>
        <row r="306">
          <cell r="B306">
            <v>131143</v>
          </cell>
          <cell r="C306" t="str">
            <v>Cash FNB  Fairbury NE</v>
          </cell>
          <cell r="D306" t="str">
            <v>FNB Fair</v>
          </cell>
          <cell r="E306" t="str">
            <v>A</v>
          </cell>
          <cell r="F306" t="str">
            <v>1900-01-01</v>
          </cell>
          <cell r="G306" t="str">
            <v>N</v>
          </cell>
          <cell r="H306" t="str">
            <v>N</v>
          </cell>
          <cell r="I306" t="str">
            <v>N</v>
          </cell>
          <cell r="J306" t="str">
            <v>N</v>
          </cell>
          <cell r="K306" t="str">
            <v>N</v>
          </cell>
          <cell r="L306" t="str">
            <v>N</v>
          </cell>
          <cell r="M306" t="str">
            <v>N</v>
          </cell>
          <cell r="N306" t="str">
            <v>Y</v>
          </cell>
          <cell r="O306" t="str">
            <v>131000</v>
          </cell>
          <cell r="P306" t="str">
            <v>1</v>
          </cell>
          <cell r="Q306" t="str">
            <v>ALL</v>
          </cell>
          <cell r="R306" t="str">
            <v>N</v>
          </cell>
          <cell r="S306" t="str">
            <v>N</v>
          </cell>
          <cell r="T306"/>
          <cell r="U306" t="str">
            <v>A</v>
          </cell>
          <cell r="V306"/>
          <cell r="W306" t="str">
            <v>N</v>
          </cell>
          <cell r="X306"/>
        </row>
        <row r="307">
          <cell r="B307">
            <v>131144</v>
          </cell>
          <cell r="C307" t="str">
            <v>Cash Gretna State Bank</v>
          </cell>
          <cell r="D307" t="str">
            <v>Gretna SB</v>
          </cell>
          <cell r="E307" t="str">
            <v>A</v>
          </cell>
          <cell r="F307" t="str">
            <v>1900-01-01</v>
          </cell>
          <cell r="G307" t="str">
            <v>N</v>
          </cell>
          <cell r="H307" t="str">
            <v>N</v>
          </cell>
          <cell r="I307" t="str">
            <v>N</v>
          </cell>
          <cell r="J307" t="str">
            <v>N</v>
          </cell>
          <cell r="K307" t="str">
            <v>N</v>
          </cell>
          <cell r="L307" t="str">
            <v>N</v>
          </cell>
          <cell r="M307" t="str">
            <v>N</v>
          </cell>
          <cell r="N307" t="str">
            <v>Y</v>
          </cell>
          <cell r="O307" t="str">
            <v>131000</v>
          </cell>
          <cell r="P307" t="str">
            <v>1</v>
          </cell>
          <cell r="Q307" t="str">
            <v>ALL</v>
          </cell>
          <cell r="R307" t="str">
            <v>N</v>
          </cell>
          <cell r="S307" t="str">
            <v>N</v>
          </cell>
          <cell r="T307"/>
          <cell r="U307" t="str">
            <v>A</v>
          </cell>
          <cell r="V307"/>
          <cell r="W307" t="str">
            <v>N</v>
          </cell>
          <cell r="X307"/>
        </row>
        <row r="308">
          <cell r="B308">
            <v>131145</v>
          </cell>
          <cell r="C308" t="str">
            <v>Cash Am Nat'l Bank Humboldt</v>
          </cell>
          <cell r="D308" t="str">
            <v>ANB Humb</v>
          </cell>
          <cell r="E308" t="str">
            <v>A</v>
          </cell>
          <cell r="F308" t="str">
            <v>1900-01-01</v>
          </cell>
          <cell r="G308" t="str">
            <v>N</v>
          </cell>
          <cell r="H308" t="str">
            <v>N</v>
          </cell>
          <cell r="I308" t="str">
            <v>N</v>
          </cell>
          <cell r="J308" t="str">
            <v>N</v>
          </cell>
          <cell r="K308" t="str">
            <v>N</v>
          </cell>
          <cell r="L308" t="str">
            <v>N</v>
          </cell>
          <cell r="M308" t="str">
            <v>N</v>
          </cell>
          <cell r="N308" t="str">
            <v>Y</v>
          </cell>
          <cell r="O308" t="str">
            <v>131000</v>
          </cell>
          <cell r="P308" t="str">
            <v>1</v>
          </cell>
          <cell r="Q308" t="str">
            <v>ALL</v>
          </cell>
          <cell r="R308" t="str">
            <v>N</v>
          </cell>
          <cell r="S308" t="str">
            <v>N</v>
          </cell>
          <cell r="T308"/>
          <cell r="U308" t="str">
            <v>A</v>
          </cell>
          <cell r="V308"/>
          <cell r="W308" t="str">
            <v>N</v>
          </cell>
          <cell r="X308"/>
        </row>
        <row r="309">
          <cell r="B309">
            <v>131146</v>
          </cell>
          <cell r="C309" t="str">
            <v>Cash FNB  Johnson NE</v>
          </cell>
          <cell r="D309" t="str">
            <v>FNB Johnsn</v>
          </cell>
          <cell r="E309" t="str">
            <v>A</v>
          </cell>
          <cell r="F309" t="str">
            <v>1900-01-01</v>
          </cell>
          <cell r="G309" t="str">
            <v>N</v>
          </cell>
          <cell r="H309" t="str">
            <v>N</v>
          </cell>
          <cell r="I309" t="str">
            <v>N</v>
          </cell>
          <cell r="J309" t="str">
            <v>N</v>
          </cell>
          <cell r="K309" t="str">
            <v>N</v>
          </cell>
          <cell r="L309" t="str">
            <v>N</v>
          </cell>
          <cell r="M309" t="str">
            <v>N</v>
          </cell>
          <cell r="N309" t="str">
            <v>Y</v>
          </cell>
          <cell r="O309" t="str">
            <v>131000</v>
          </cell>
          <cell r="P309" t="str">
            <v>1</v>
          </cell>
          <cell r="Q309" t="str">
            <v>ALL</v>
          </cell>
          <cell r="R309" t="str">
            <v>N</v>
          </cell>
          <cell r="S309" t="str">
            <v>N</v>
          </cell>
          <cell r="T309"/>
          <cell r="U309" t="str">
            <v>A</v>
          </cell>
          <cell r="V309"/>
          <cell r="W309" t="str">
            <v>N</v>
          </cell>
          <cell r="X309"/>
        </row>
        <row r="310">
          <cell r="B310">
            <v>131147</v>
          </cell>
          <cell r="C310" t="str">
            <v>Cash Bank of Nebraska</v>
          </cell>
          <cell r="D310" t="str">
            <v>NE Cash</v>
          </cell>
          <cell r="E310" t="str">
            <v>A</v>
          </cell>
          <cell r="F310" t="str">
            <v>1900-01-01</v>
          </cell>
          <cell r="G310" t="str">
            <v>N</v>
          </cell>
          <cell r="H310" t="str">
            <v>N</v>
          </cell>
          <cell r="I310" t="str">
            <v>N</v>
          </cell>
          <cell r="J310" t="str">
            <v>N</v>
          </cell>
          <cell r="K310" t="str">
            <v>N</v>
          </cell>
          <cell r="L310" t="str">
            <v>N</v>
          </cell>
          <cell r="M310" t="str">
            <v>N</v>
          </cell>
          <cell r="N310" t="str">
            <v>Y</v>
          </cell>
          <cell r="O310" t="str">
            <v>131000</v>
          </cell>
          <cell r="P310" t="str">
            <v>1</v>
          </cell>
          <cell r="Q310" t="str">
            <v>ALL</v>
          </cell>
          <cell r="R310" t="str">
            <v>N</v>
          </cell>
          <cell r="S310" t="str">
            <v>N</v>
          </cell>
          <cell r="T310"/>
          <cell r="U310" t="str">
            <v>A</v>
          </cell>
          <cell r="V310"/>
          <cell r="W310" t="str">
            <v>N</v>
          </cell>
          <cell r="X310"/>
        </row>
        <row r="311">
          <cell r="B311">
            <v>131148</v>
          </cell>
          <cell r="C311" t="str">
            <v>Cash Nat'l Bnk of Comm Lincoln</v>
          </cell>
          <cell r="D311" t="str">
            <v>NB  Comm</v>
          </cell>
          <cell r="E311" t="str">
            <v>A</v>
          </cell>
          <cell r="F311" t="str">
            <v>1900-01-01</v>
          </cell>
          <cell r="G311" t="str">
            <v>N</v>
          </cell>
          <cell r="H311" t="str">
            <v>N</v>
          </cell>
          <cell r="I311" t="str">
            <v>N</v>
          </cell>
          <cell r="J311" t="str">
            <v>N</v>
          </cell>
          <cell r="K311" t="str">
            <v>N</v>
          </cell>
          <cell r="L311" t="str">
            <v>N</v>
          </cell>
          <cell r="M311" t="str">
            <v>N</v>
          </cell>
          <cell r="N311" t="str">
            <v>Y</v>
          </cell>
          <cell r="O311" t="str">
            <v>131000</v>
          </cell>
          <cell r="P311" t="str">
            <v>1</v>
          </cell>
          <cell r="Q311" t="str">
            <v>ALL</v>
          </cell>
          <cell r="R311" t="str">
            <v>N</v>
          </cell>
          <cell r="S311" t="str">
            <v>N</v>
          </cell>
          <cell r="T311"/>
          <cell r="U311" t="str">
            <v>A</v>
          </cell>
          <cell r="V311"/>
          <cell r="W311" t="str">
            <v>N</v>
          </cell>
          <cell r="X311"/>
        </row>
        <row r="312">
          <cell r="B312">
            <v>131149</v>
          </cell>
          <cell r="C312" t="str">
            <v>Cash Home State Bank</v>
          </cell>
          <cell r="D312" t="str">
            <v>Home SB</v>
          </cell>
          <cell r="E312" t="str">
            <v>A</v>
          </cell>
          <cell r="F312" t="str">
            <v>1900-01-01</v>
          </cell>
          <cell r="G312" t="str">
            <v>N</v>
          </cell>
          <cell r="H312" t="str">
            <v>N</v>
          </cell>
          <cell r="I312" t="str">
            <v>N</v>
          </cell>
          <cell r="J312" t="str">
            <v>N</v>
          </cell>
          <cell r="K312" t="str">
            <v>N</v>
          </cell>
          <cell r="L312" t="str">
            <v>N</v>
          </cell>
          <cell r="M312" t="str">
            <v>N</v>
          </cell>
          <cell r="N312" t="str">
            <v>Y</v>
          </cell>
          <cell r="O312" t="str">
            <v>131000</v>
          </cell>
          <cell r="P312" t="str">
            <v>1</v>
          </cell>
          <cell r="Q312" t="str">
            <v>ALL</v>
          </cell>
          <cell r="R312" t="str">
            <v>N</v>
          </cell>
          <cell r="S312" t="str">
            <v>N</v>
          </cell>
          <cell r="T312"/>
          <cell r="U312" t="str">
            <v>A</v>
          </cell>
          <cell r="V312"/>
          <cell r="W312" t="str">
            <v>N</v>
          </cell>
          <cell r="X312"/>
        </row>
        <row r="313">
          <cell r="B313">
            <v>131150</v>
          </cell>
          <cell r="C313" t="str">
            <v>Cash Norwest Bank  Norfolk</v>
          </cell>
          <cell r="D313" t="str">
            <v>NWB Norflk</v>
          </cell>
          <cell r="E313" t="str">
            <v>A</v>
          </cell>
          <cell r="F313" t="str">
            <v>1900-01-01</v>
          </cell>
          <cell r="G313" t="str">
            <v>N</v>
          </cell>
          <cell r="H313" t="str">
            <v>N</v>
          </cell>
          <cell r="I313" t="str">
            <v>N</v>
          </cell>
          <cell r="J313" t="str">
            <v>N</v>
          </cell>
          <cell r="K313" t="str">
            <v>N</v>
          </cell>
          <cell r="L313" t="str">
            <v>N</v>
          </cell>
          <cell r="M313" t="str">
            <v>N</v>
          </cell>
          <cell r="N313" t="str">
            <v>Y</v>
          </cell>
          <cell r="O313" t="str">
            <v>131000</v>
          </cell>
          <cell r="P313" t="str">
            <v>1</v>
          </cell>
          <cell r="Q313" t="str">
            <v>ALL</v>
          </cell>
          <cell r="R313" t="str">
            <v>N</v>
          </cell>
          <cell r="S313" t="str">
            <v>N</v>
          </cell>
          <cell r="T313"/>
          <cell r="U313" t="str">
            <v>A</v>
          </cell>
          <cell r="V313"/>
          <cell r="W313" t="str">
            <v>N</v>
          </cell>
          <cell r="X313"/>
        </row>
        <row r="314">
          <cell r="B314">
            <v>131151</v>
          </cell>
          <cell r="C314" t="str">
            <v>Cash Platte Valley Bank</v>
          </cell>
          <cell r="D314" t="str">
            <v>Plat Valle</v>
          </cell>
          <cell r="E314" t="str">
            <v>A</v>
          </cell>
          <cell r="F314" t="str">
            <v>1900-01-01</v>
          </cell>
          <cell r="G314" t="str">
            <v>N</v>
          </cell>
          <cell r="H314" t="str">
            <v>N</v>
          </cell>
          <cell r="I314" t="str">
            <v>N</v>
          </cell>
          <cell r="J314" t="str">
            <v>N</v>
          </cell>
          <cell r="K314" t="str">
            <v>N</v>
          </cell>
          <cell r="L314" t="str">
            <v>N</v>
          </cell>
          <cell r="M314" t="str">
            <v>N</v>
          </cell>
          <cell r="N314" t="str">
            <v>Y</v>
          </cell>
          <cell r="O314" t="str">
            <v>131000</v>
          </cell>
          <cell r="P314" t="str">
            <v>1</v>
          </cell>
          <cell r="Q314" t="str">
            <v>ALL</v>
          </cell>
          <cell r="R314" t="str">
            <v>N</v>
          </cell>
          <cell r="S314" t="str">
            <v>N</v>
          </cell>
          <cell r="T314"/>
          <cell r="U314" t="str">
            <v>A</v>
          </cell>
          <cell r="V314"/>
          <cell r="W314" t="str">
            <v>N</v>
          </cell>
          <cell r="X314"/>
        </row>
        <row r="315">
          <cell r="B315">
            <v>131152</v>
          </cell>
          <cell r="C315" t="str">
            <v>Cash State Bank of Odell</v>
          </cell>
          <cell r="D315" t="str">
            <v>SB Odell</v>
          </cell>
          <cell r="E315" t="str">
            <v>A</v>
          </cell>
          <cell r="F315" t="str">
            <v>1900-01-01</v>
          </cell>
          <cell r="G315" t="str">
            <v>N</v>
          </cell>
          <cell r="H315" t="str">
            <v>N</v>
          </cell>
          <cell r="I315" t="str">
            <v>N</v>
          </cell>
          <cell r="J315" t="str">
            <v>N</v>
          </cell>
          <cell r="K315" t="str">
            <v>N</v>
          </cell>
          <cell r="L315" t="str">
            <v>N</v>
          </cell>
          <cell r="M315" t="str">
            <v>N</v>
          </cell>
          <cell r="N315" t="str">
            <v>Y</v>
          </cell>
          <cell r="O315" t="str">
            <v>131000</v>
          </cell>
          <cell r="P315" t="str">
            <v>1</v>
          </cell>
          <cell r="Q315" t="str">
            <v>ALL</v>
          </cell>
          <cell r="R315" t="str">
            <v>N</v>
          </cell>
          <cell r="S315" t="str">
            <v>N</v>
          </cell>
          <cell r="T315"/>
          <cell r="U315" t="str">
            <v>A</v>
          </cell>
          <cell r="V315"/>
          <cell r="W315" t="str">
            <v>N</v>
          </cell>
          <cell r="X315"/>
        </row>
        <row r="316">
          <cell r="B316">
            <v>131153</v>
          </cell>
          <cell r="C316" t="str">
            <v>Cash First Bank Omaha</v>
          </cell>
          <cell r="D316" t="str">
            <v>FB Omaha</v>
          </cell>
          <cell r="E316" t="str">
            <v>A</v>
          </cell>
          <cell r="F316" t="str">
            <v>1900-01-01</v>
          </cell>
          <cell r="G316" t="str">
            <v>N</v>
          </cell>
          <cell r="H316" t="str">
            <v>N</v>
          </cell>
          <cell r="I316" t="str">
            <v>N</v>
          </cell>
          <cell r="J316" t="str">
            <v>N</v>
          </cell>
          <cell r="K316" t="str">
            <v>N</v>
          </cell>
          <cell r="L316" t="str">
            <v>N</v>
          </cell>
          <cell r="M316" t="str">
            <v>N</v>
          </cell>
          <cell r="N316" t="str">
            <v>Y</v>
          </cell>
          <cell r="O316" t="str">
            <v>131000</v>
          </cell>
          <cell r="P316" t="str">
            <v>1</v>
          </cell>
          <cell r="Q316" t="str">
            <v>ALL</v>
          </cell>
          <cell r="R316" t="str">
            <v>N</v>
          </cell>
          <cell r="S316" t="str">
            <v>N</v>
          </cell>
          <cell r="T316"/>
          <cell r="U316" t="str">
            <v>A</v>
          </cell>
          <cell r="V316"/>
          <cell r="W316" t="str">
            <v>N</v>
          </cell>
          <cell r="X316"/>
        </row>
        <row r="317">
          <cell r="B317">
            <v>131154</v>
          </cell>
          <cell r="C317" t="str">
            <v>Cash Norwest Bank Omaha NE</v>
          </cell>
          <cell r="D317" t="str">
            <v>NWB  Omaha</v>
          </cell>
          <cell r="E317" t="str">
            <v>A</v>
          </cell>
          <cell r="F317" t="str">
            <v>1900-01-01</v>
          </cell>
          <cell r="G317" t="str">
            <v>N</v>
          </cell>
          <cell r="H317" t="str">
            <v>N</v>
          </cell>
          <cell r="I317" t="str">
            <v>N</v>
          </cell>
          <cell r="J317" t="str">
            <v>N</v>
          </cell>
          <cell r="K317" t="str">
            <v>N</v>
          </cell>
          <cell r="L317" t="str">
            <v>N</v>
          </cell>
          <cell r="M317" t="str">
            <v>N</v>
          </cell>
          <cell r="N317" t="str">
            <v>Y</v>
          </cell>
          <cell r="O317" t="str">
            <v>131000</v>
          </cell>
          <cell r="P317" t="str">
            <v>1</v>
          </cell>
          <cell r="Q317" t="str">
            <v>ALL</v>
          </cell>
          <cell r="R317" t="str">
            <v>N</v>
          </cell>
          <cell r="S317" t="str">
            <v>N</v>
          </cell>
          <cell r="T317"/>
          <cell r="U317" t="str">
            <v>A</v>
          </cell>
          <cell r="V317"/>
          <cell r="W317" t="str">
            <v>N</v>
          </cell>
          <cell r="X317"/>
        </row>
        <row r="318">
          <cell r="B318">
            <v>131155</v>
          </cell>
          <cell r="C318" t="str">
            <v>Cash Farmers&amp;Merch Ashland</v>
          </cell>
          <cell r="D318" t="str">
            <v>FM Ashland</v>
          </cell>
          <cell r="E318" t="str">
            <v>A</v>
          </cell>
          <cell r="F318" t="str">
            <v>1900-01-01</v>
          </cell>
          <cell r="G318" t="str">
            <v>N</v>
          </cell>
          <cell r="H318" t="str">
            <v>N</v>
          </cell>
          <cell r="I318" t="str">
            <v>N</v>
          </cell>
          <cell r="J318" t="str">
            <v>N</v>
          </cell>
          <cell r="K318" t="str">
            <v>N</v>
          </cell>
          <cell r="L318" t="str">
            <v>N</v>
          </cell>
          <cell r="M318" t="str">
            <v>N</v>
          </cell>
          <cell r="N318" t="str">
            <v>Y</v>
          </cell>
          <cell r="O318" t="str">
            <v>131000</v>
          </cell>
          <cell r="P318" t="str">
            <v>1</v>
          </cell>
          <cell r="Q318" t="str">
            <v>ALL</v>
          </cell>
          <cell r="R318" t="str">
            <v>N</v>
          </cell>
          <cell r="S318" t="str">
            <v>N</v>
          </cell>
          <cell r="T318"/>
          <cell r="U318" t="str">
            <v>A</v>
          </cell>
          <cell r="V318"/>
          <cell r="W318" t="str">
            <v>N</v>
          </cell>
          <cell r="X318"/>
        </row>
        <row r="319">
          <cell r="B319">
            <v>131156</v>
          </cell>
          <cell r="C319" t="str">
            <v>Cash Bank of Papillion NE</v>
          </cell>
          <cell r="D319" t="str">
            <v>Papillion</v>
          </cell>
          <cell r="E319" t="str">
            <v>A</v>
          </cell>
          <cell r="F319" t="str">
            <v>1900-01-01</v>
          </cell>
          <cell r="G319" t="str">
            <v>N</v>
          </cell>
          <cell r="H319" t="str">
            <v>N</v>
          </cell>
          <cell r="I319" t="str">
            <v>N</v>
          </cell>
          <cell r="J319" t="str">
            <v>N</v>
          </cell>
          <cell r="K319" t="str">
            <v>N</v>
          </cell>
          <cell r="L319" t="str">
            <v>N</v>
          </cell>
          <cell r="M319" t="str">
            <v>N</v>
          </cell>
          <cell r="N319" t="str">
            <v>Y</v>
          </cell>
          <cell r="O319" t="str">
            <v>131000</v>
          </cell>
          <cell r="P319" t="str">
            <v>1</v>
          </cell>
          <cell r="Q319" t="str">
            <v>ALL</v>
          </cell>
          <cell r="R319" t="str">
            <v>N</v>
          </cell>
          <cell r="S319" t="str">
            <v>N</v>
          </cell>
          <cell r="T319"/>
          <cell r="U319" t="str">
            <v>A</v>
          </cell>
          <cell r="V319"/>
          <cell r="W319" t="str">
            <v>N</v>
          </cell>
          <cell r="X319"/>
        </row>
        <row r="320">
          <cell r="B320">
            <v>131157</v>
          </cell>
          <cell r="C320" t="str">
            <v>Cash Union Bank &amp; Trust</v>
          </cell>
          <cell r="D320" t="str">
            <v>Union BT</v>
          </cell>
          <cell r="E320" t="str">
            <v>A</v>
          </cell>
          <cell r="F320" t="str">
            <v>1900-01-01</v>
          </cell>
          <cell r="G320" t="str">
            <v>N</v>
          </cell>
          <cell r="H320" t="str">
            <v>N</v>
          </cell>
          <cell r="I320" t="str">
            <v>N</v>
          </cell>
          <cell r="J320" t="str">
            <v>N</v>
          </cell>
          <cell r="K320" t="str">
            <v>N</v>
          </cell>
          <cell r="L320" t="str">
            <v>N</v>
          </cell>
          <cell r="M320" t="str">
            <v>N</v>
          </cell>
          <cell r="N320" t="str">
            <v>Y</v>
          </cell>
          <cell r="O320" t="str">
            <v>131000</v>
          </cell>
          <cell r="P320" t="str">
            <v>1</v>
          </cell>
          <cell r="Q320" t="str">
            <v>ALL</v>
          </cell>
          <cell r="R320" t="str">
            <v>N</v>
          </cell>
          <cell r="S320" t="str">
            <v>N</v>
          </cell>
          <cell r="T320"/>
          <cell r="U320" t="str">
            <v>A</v>
          </cell>
          <cell r="V320"/>
          <cell r="W320" t="str">
            <v>N</v>
          </cell>
          <cell r="X320"/>
        </row>
        <row r="321">
          <cell r="B321">
            <v>131158</v>
          </cell>
          <cell r="C321" t="str">
            <v>Cash Bank of Peru</v>
          </cell>
          <cell r="D321" t="str">
            <v>Peru Cash</v>
          </cell>
          <cell r="E321" t="str">
            <v>A</v>
          </cell>
          <cell r="F321" t="str">
            <v>1900-01-01</v>
          </cell>
          <cell r="G321" t="str">
            <v>N</v>
          </cell>
          <cell r="H321" t="str">
            <v>N</v>
          </cell>
          <cell r="I321" t="str">
            <v>N</v>
          </cell>
          <cell r="J321" t="str">
            <v>N</v>
          </cell>
          <cell r="K321" t="str">
            <v>N</v>
          </cell>
          <cell r="L321" t="str">
            <v>N</v>
          </cell>
          <cell r="M321" t="str">
            <v>N</v>
          </cell>
          <cell r="N321" t="str">
            <v>Y</v>
          </cell>
          <cell r="O321" t="str">
            <v>131000</v>
          </cell>
          <cell r="P321" t="str">
            <v>1</v>
          </cell>
          <cell r="Q321" t="str">
            <v>ALL</v>
          </cell>
          <cell r="R321" t="str">
            <v>N</v>
          </cell>
          <cell r="S321" t="str">
            <v>N</v>
          </cell>
          <cell r="T321"/>
          <cell r="U321" t="str">
            <v>A</v>
          </cell>
          <cell r="V321"/>
          <cell r="W321" t="str">
            <v>N</v>
          </cell>
          <cell r="X321"/>
        </row>
        <row r="322">
          <cell r="B322">
            <v>131159</v>
          </cell>
          <cell r="C322" t="str">
            <v>Cash Schuyler State Bank&amp;Trst</v>
          </cell>
          <cell r="D322" t="str">
            <v>Schuler SB</v>
          </cell>
          <cell r="E322" t="str">
            <v>A</v>
          </cell>
          <cell r="F322" t="str">
            <v>1900-01-01</v>
          </cell>
          <cell r="G322" t="str">
            <v>N</v>
          </cell>
          <cell r="H322" t="str">
            <v>N</v>
          </cell>
          <cell r="I322" t="str">
            <v>N</v>
          </cell>
          <cell r="J322" t="str">
            <v>N</v>
          </cell>
          <cell r="K322" t="str">
            <v>N</v>
          </cell>
          <cell r="L322" t="str">
            <v>N</v>
          </cell>
          <cell r="M322" t="str">
            <v>N</v>
          </cell>
          <cell r="N322" t="str">
            <v>Y</v>
          </cell>
          <cell r="O322" t="str">
            <v>131000</v>
          </cell>
          <cell r="P322" t="str">
            <v>1</v>
          </cell>
          <cell r="Q322" t="str">
            <v>ALL</v>
          </cell>
          <cell r="R322" t="str">
            <v>N</v>
          </cell>
          <cell r="S322" t="str">
            <v>N</v>
          </cell>
          <cell r="T322"/>
          <cell r="U322" t="str">
            <v>A</v>
          </cell>
          <cell r="V322"/>
          <cell r="W322" t="str">
            <v>N</v>
          </cell>
          <cell r="X322"/>
        </row>
        <row r="323">
          <cell r="B323">
            <v>131160</v>
          </cell>
          <cell r="C323" t="str">
            <v>Cash Jones Nat'l Bank&amp;Trst</v>
          </cell>
          <cell r="D323" t="str">
            <v>Jones NBT</v>
          </cell>
          <cell r="E323" t="str">
            <v>A</v>
          </cell>
          <cell r="F323" t="str">
            <v>1900-01-01</v>
          </cell>
          <cell r="G323" t="str">
            <v>N</v>
          </cell>
          <cell r="H323" t="str">
            <v>N</v>
          </cell>
          <cell r="I323" t="str">
            <v>N</v>
          </cell>
          <cell r="J323" t="str">
            <v>N</v>
          </cell>
          <cell r="K323" t="str">
            <v>N</v>
          </cell>
          <cell r="L323" t="str">
            <v>N</v>
          </cell>
          <cell r="M323" t="str">
            <v>N</v>
          </cell>
          <cell r="N323" t="str">
            <v>Y</v>
          </cell>
          <cell r="O323" t="str">
            <v>131000</v>
          </cell>
          <cell r="P323" t="str">
            <v>1</v>
          </cell>
          <cell r="Q323" t="str">
            <v>ALL</v>
          </cell>
          <cell r="R323" t="str">
            <v>N</v>
          </cell>
          <cell r="S323" t="str">
            <v>N</v>
          </cell>
          <cell r="T323"/>
          <cell r="U323" t="str">
            <v>A</v>
          </cell>
          <cell r="V323"/>
          <cell r="W323" t="str">
            <v>N</v>
          </cell>
          <cell r="X323"/>
        </row>
        <row r="324">
          <cell r="B324">
            <v>131161</v>
          </cell>
          <cell r="C324" t="str">
            <v>Cash FNB Sterling, N.A.</v>
          </cell>
          <cell r="D324" t="str">
            <v>FNB Sterl</v>
          </cell>
          <cell r="E324" t="str">
            <v>A</v>
          </cell>
          <cell r="F324" t="str">
            <v>1900-01-01</v>
          </cell>
          <cell r="G324" t="str">
            <v>N</v>
          </cell>
          <cell r="H324" t="str">
            <v>N</v>
          </cell>
          <cell r="I324" t="str">
            <v>N</v>
          </cell>
          <cell r="J324" t="str">
            <v>N</v>
          </cell>
          <cell r="K324" t="str">
            <v>N</v>
          </cell>
          <cell r="L324" t="str">
            <v>N</v>
          </cell>
          <cell r="M324" t="str">
            <v>N</v>
          </cell>
          <cell r="N324" t="str">
            <v>Y</v>
          </cell>
          <cell r="O324" t="str">
            <v>131000</v>
          </cell>
          <cell r="P324" t="str">
            <v>1</v>
          </cell>
          <cell r="Q324" t="str">
            <v>ALL</v>
          </cell>
          <cell r="R324" t="str">
            <v>N</v>
          </cell>
          <cell r="S324" t="str">
            <v>N</v>
          </cell>
          <cell r="T324"/>
          <cell r="U324" t="str">
            <v>A</v>
          </cell>
          <cell r="V324"/>
          <cell r="W324" t="str">
            <v>N</v>
          </cell>
          <cell r="X324"/>
        </row>
        <row r="325">
          <cell r="B325">
            <v>131162</v>
          </cell>
          <cell r="C325" t="str">
            <v>Cash Am Nat'l Bank Tecumsch</v>
          </cell>
          <cell r="D325" t="str">
            <v>ANB Tecum</v>
          </cell>
          <cell r="E325" t="str">
            <v>A</v>
          </cell>
          <cell r="F325" t="str">
            <v>1900-01-01</v>
          </cell>
          <cell r="G325" t="str">
            <v>N</v>
          </cell>
          <cell r="H325" t="str">
            <v>N</v>
          </cell>
          <cell r="I325" t="str">
            <v>N</v>
          </cell>
          <cell r="J325" t="str">
            <v>N</v>
          </cell>
          <cell r="K325" t="str">
            <v>N</v>
          </cell>
          <cell r="L325" t="str">
            <v>N</v>
          </cell>
          <cell r="M325" t="str">
            <v>N</v>
          </cell>
          <cell r="N325" t="str">
            <v>Y</v>
          </cell>
          <cell r="O325" t="str">
            <v>131000</v>
          </cell>
          <cell r="P325" t="str">
            <v>1</v>
          </cell>
          <cell r="Q325" t="str">
            <v>ALL</v>
          </cell>
          <cell r="R325" t="str">
            <v>N</v>
          </cell>
          <cell r="S325" t="str">
            <v>N</v>
          </cell>
          <cell r="T325"/>
          <cell r="U325" t="str">
            <v>A</v>
          </cell>
          <cell r="V325"/>
          <cell r="W325" t="str">
            <v>N</v>
          </cell>
          <cell r="X325"/>
        </row>
        <row r="326">
          <cell r="B326">
            <v>131163</v>
          </cell>
          <cell r="C326" t="str">
            <v>Cash First NE Bank Valley NE</v>
          </cell>
          <cell r="D326" t="str">
            <v>FNEB Valle</v>
          </cell>
          <cell r="E326" t="str">
            <v>A</v>
          </cell>
          <cell r="F326" t="str">
            <v>1900-01-01</v>
          </cell>
          <cell r="G326" t="str">
            <v>N</v>
          </cell>
          <cell r="H326" t="str">
            <v>N</v>
          </cell>
          <cell r="I326" t="str">
            <v>N</v>
          </cell>
          <cell r="J326" t="str">
            <v>N</v>
          </cell>
          <cell r="K326" t="str">
            <v>N</v>
          </cell>
          <cell r="L326" t="str">
            <v>N</v>
          </cell>
          <cell r="M326" t="str">
            <v>N</v>
          </cell>
          <cell r="N326" t="str">
            <v>Y</v>
          </cell>
          <cell r="O326" t="str">
            <v>131000</v>
          </cell>
          <cell r="P326" t="str">
            <v>1</v>
          </cell>
          <cell r="Q326" t="str">
            <v>ALL</v>
          </cell>
          <cell r="R326" t="str">
            <v>N</v>
          </cell>
          <cell r="S326" t="str">
            <v>N</v>
          </cell>
          <cell r="T326"/>
          <cell r="U326" t="str">
            <v>A</v>
          </cell>
          <cell r="V326"/>
          <cell r="W326" t="str">
            <v>N</v>
          </cell>
          <cell r="X326"/>
        </row>
        <row r="327">
          <cell r="B327">
            <v>131164</v>
          </cell>
          <cell r="C327" t="str">
            <v>Cash FNB Wahoo NE</v>
          </cell>
          <cell r="D327" t="str">
            <v>FNB Wahoo</v>
          </cell>
          <cell r="E327" t="str">
            <v>A</v>
          </cell>
          <cell r="F327" t="str">
            <v>1900-01-01</v>
          </cell>
          <cell r="G327" t="str">
            <v>N</v>
          </cell>
          <cell r="H327" t="str">
            <v>N</v>
          </cell>
          <cell r="I327" t="str">
            <v>N</v>
          </cell>
          <cell r="J327" t="str">
            <v>N</v>
          </cell>
          <cell r="K327" t="str">
            <v>N</v>
          </cell>
          <cell r="L327" t="str">
            <v>N</v>
          </cell>
          <cell r="M327" t="str">
            <v>N</v>
          </cell>
          <cell r="N327" t="str">
            <v>Y</v>
          </cell>
          <cell r="O327" t="str">
            <v>131000</v>
          </cell>
          <cell r="P327" t="str">
            <v>1</v>
          </cell>
          <cell r="Q327" t="str">
            <v>ALL</v>
          </cell>
          <cell r="R327" t="str">
            <v>N</v>
          </cell>
          <cell r="S327" t="str">
            <v>N</v>
          </cell>
          <cell r="T327"/>
          <cell r="U327" t="str">
            <v>A</v>
          </cell>
          <cell r="V327"/>
          <cell r="W327" t="str">
            <v>N</v>
          </cell>
          <cell r="X327"/>
        </row>
        <row r="328">
          <cell r="B328">
            <v>131165</v>
          </cell>
          <cell r="C328" t="str">
            <v>Cash NE St Bank  Wakerfield</v>
          </cell>
          <cell r="D328" t="str">
            <v>NESB Waker</v>
          </cell>
          <cell r="E328" t="str">
            <v>A</v>
          </cell>
          <cell r="F328" t="str">
            <v>1900-01-01</v>
          </cell>
          <cell r="G328" t="str">
            <v>N</v>
          </cell>
          <cell r="H328" t="str">
            <v>N</v>
          </cell>
          <cell r="I328" t="str">
            <v>N</v>
          </cell>
          <cell r="J328" t="str">
            <v>N</v>
          </cell>
          <cell r="K328" t="str">
            <v>N</v>
          </cell>
          <cell r="L328" t="str">
            <v>N</v>
          </cell>
          <cell r="M328" t="str">
            <v>N</v>
          </cell>
          <cell r="N328" t="str">
            <v>Y</v>
          </cell>
          <cell r="O328" t="str">
            <v>131000</v>
          </cell>
          <cell r="P328" t="str">
            <v>1</v>
          </cell>
          <cell r="Q328" t="str">
            <v>ALL</v>
          </cell>
          <cell r="R328" t="str">
            <v>N</v>
          </cell>
          <cell r="S328" t="str">
            <v>N</v>
          </cell>
          <cell r="T328"/>
          <cell r="U328" t="str">
            <v>A</v>
          </cell>
          <cell r="V328"/>
          <cell r="W328" t="str">
            <v>N</v>
          </cell>
          <cell r="X328"/>
        </row>
        <row r="329">
          <cell r="B329">
            <v>131166</v>
          </cell>
          <cell r="C329" t="str">
            <v>Cash FNB Walthill NE</v>
          </cell>
          <cell r="D329" t="str">
            <v>FNB Walth</v>
          </cell>
          <cell r="E329" t="str">
            <v>A</v>
          </cell>
          <cell r="F329" t="str">
            <v>1900-01-01</v>
          </cell>
          <cell r="G329" t="str">
            <v>N</v>
          </cell>
          <cell r="H329" t="str">
            <v>N</v>
          </cell>
          <cell r="I329" t="str">
            <v>N</v>
          </cell>
          <cell r="J329" t="str">
            <v>N</v>
          </cell>
          <cell r="K329" t="str">
            <v>N</v>
          </cell>
          <cell r="L329" t="str">
            <v>N</v>
          </cell>
          <cell r="M329" t="str">
            <v>N</v>
          </cell>
          <cell r="N329" t="str">
            <v>Y</v>
          </cell>
          <cell r="O329" t="str">
            <v>131000</v>
          </cell>
          <cell r="P329" t="str">
            <v>1</v>
          </cell>
          <cell r="Q329" t="str">
            <v>ALL</v>
          </cell>
          <cell r="R329" t="str">
            <v>N</v>
          </cell>
          <cell r="S329" t="str">
            <v>N</v>
          </cell>
          <cell r="T329"/>
          <cell r="U329" t="str">
            <v>A</v>
          </cell>
          <cell r="V329"/>
          <cell r="W329" t="str">
            <v>N</v>
          </cell>
          <cell r="X329"/>
        </row>
        <row r="330">
          <cell r="B330">
            <v>131167</v>
          </cell>
          <cell r="C330" t="str">
            <v>Cash Wstrn St Bank Waterloo</v>
          </cell>
          <cell r="D330" t="str">
            <v>WSB  Wtrlo</v>
          </cell>
          <cell r="E330" t="str">
            <v>A</v>
          </cell>
          <cell r="F330" t="str">
            <v>1900-01-01</v>
          </cell>
          <cell r="G330" t="str">
            <v>N</v>
          </cell>
          <cell r="H330" t="str">
            <v>N</v>
          </cell>
          <cell r="I330" t="str">
            <v>N</v>
          </cell>
          <cell r="J330" t="str">
            <v>N</v>
          </cell>
          <cell r="K330" t="str">
            <v>N</v>
          </cell>
          <cell r="L330" t="str">
            <v>N</v>
          </cell>
          <cell r="M330" t="str">
            <v>N</v>
          </cell>
          <cell r="N330" t="str">
            <v>Y</v>
          </cell>
          <cell r="O330" t="str">
            <v>131000</v>
          </cell>
          <cell r="P330" t="str">
            <v>1</v>
          </cell>
          <cell r="Q330" t="str">
            <v>ALL</v>
          </cell>
          <cell r="R330" t="str">
            <v>N</v>
          </cell>
          <cell r="S330" t="str">
            <v>N</v>
          </cell>
          <cell r="T330"/>
          <cell r="U330" t="str">
            <v>A</v>
          </cell>
          <cell r="V330"/>
          <cell r="W330" t="str">
            <v>N</v>
          </cell>
          <cell r="X330"/>
        </row>
        <row r="331">
          <cell r="B331">
            <v>131168</v>
          </cell>
          <cell r="C331" t="str">
            <v>Cash State Nat'l Bank&amp;Trst</v>
          </cell>
          <cell r="D331" t="str">
            <v>SNB &amp; Trst</v>
          </cell>
          <cell r="E331" t="str">
            <v>A</v>
          </cell>
          <cell r="F331" t="str">
            <v>1900-01-01</v>
          </cell>
          <cell r="G331" t="str">
            <v>N</v>
          </cell>
          <cell r="H331" t="str">
            <v>N</v>
          </cell>
          <cell r="I331" t="str">
            <v>N</v>
          </cell>
          <cell r="J331" t="str">
            <v>N</v>
          </cell>
          <cell r="K331" t="str">
            <v>N</v>
          </cell>
          <cell r="L331" t="str">
            <v>N</v>
          </cell>
          <cell r="M331" t="str">
            <v>N</v>
          </cell>
          <cell r="N331" t="str">
            <v>Y</v>
          </cell>
          <cell r="O331" t="str">
            <v>131000</v>
          </cell>
          <cell r="P331" t="str">
            <v>1</v>
          </cell>
          <cell r="Q331" t="str">
            <v>ALL</v>
          </cell>
          <cell r="R331" t="str">
            <v>N</v>
          </cell>
          <cell r="S331" t="str">
            <v>N</v>
          </cell>
          <cell r="T331"/>
          <cell r="U331" t="str">
            <v>A</v>
          </cell>
          <cell r="V331"/>
          <cell r="W331" t="str">
            <v>N</v>
          </cell>
          <cell r="X331"/>
        </row>
        <row r="332">
          <cell r="B332">
            <v>131169</v>
          </cell>
          <cell r="C332" t="str">
            <v>Cash Farmers&amp;Merch Palmyra</v>
          </cell>
          <cell r="D332" t="str">
            <v>FM Palmyra</v>
          </cell>
          <cell r="E332" t="str">
            <v>A</v>
          </cell>
          <cell r="F332" t="str">
            <v>1900-01-01</v>
          </cell>
          <cell r="G332" t="str">
            <v>N</v>
          </cell>
          <cell r="H332" t="str">
            <v>N</v>
          </cell>
          <cell r="I332" t="str">
            <v>N</v>
          </cell>
          <cell r="J332" t="str">
            <v>N</v>
          </cell>
          <cell r="K332" t="str">
            <v>N</v>
          </cell>
          <cell r="L332" t="str">
            <v>N</v>
          </cell>
          <cell r="M332" t="str">
            <v>N</v>
          </cell>
          <cell r="N332" t="str">
            <v>Y</v>
          </cell>
          <cell r="O332" t="str">
            <v>131000</v>
          </cell>
          <cell r="P332" t="str">
            <v>1</v>
          </cell>
          <cell r="Q332" t="str">
            <v>ALL</v>
          </cell>
          <cell r="R332" t="str">
            <v>N</v>
          </cell>
          <cell r="S332" t="str">
            <v>N</v>
          </cell>
          <cell r="T332"/>
          <cell r="U332" t="str">
            <v>A</v>
          </cell>
          <cell r="V332"/>
          <cell r="W332" t="str">
            <v>N</v>
          </cell>
          <cell r="X332"/>
        </row>
        <row r="333">
          <cell r="B333">
            <v>131170</v>
          </cell>
          <cell r="C333" t="str">
            <v>Cash Wymore State Bank</v>
          </cell>
          <cell r="D333" t="str">
            <v>Wymore SB</v>
          </cell>
          <cell r="E333" t="str">
            <v>A</v>
          </cell>
          <cell r="F333" t="str">
            <v>1900-01-01</v>
          </cell>
          <cell r="G333" t="str">
            <v>N</v>
          </cell>
          <cell r="H333" t="str">
            <v>N</v>
          </cell>
          <cell r="I333" t="str">
            <v>N</v>
          </cell>
          <cell r="J333" t="str">
            <v>N</v>
          </cell>
          <cell r="K333" t="str">
            <v>N</v>
          </cell>
          <cell r="L333" t="str">
            <v>N</v>
          </cell>
          <cell r="M333" t="str">
            <v>N</v>
          </cell>
          <cell r="N333" t="str">
            <v>Y</v>
          </cell>
          <cell r="O333" t="str">
            <v>131000</v>
          </cell>
          <cell r="P333" t="str">
            <v>1</v>
          </cell>
          <cell r="Q333" t="str">
            <v>ALL</v>
          </cell>
          <cell r="R333" t="str">
            <v>N</v>
          </cell>
          <cell r="S333" t="str">
            <v>N</v>
          </cell>
          <cell r="T333"/>
          <cell r="U333" t="str">
            <v>A</v>
          </cell>
          <cell r="V333"/>
          <cell r="W333" t="str">
            <v>N</v>
          </cell>
          <cell r="X333"/>
        </row>
        <row r="334">
          <cell r="B334">
            <v>131171</v>
          </cell>
          <cell r="C334" t="str">
            <v>Cash FNB  York NE</v>
          </cell>
          <cell r="D334" t="str">
            <v>FNB York</v>
          </cell>
          <cell r="E334" t="str">
            <v>A</v>
          </cell>
          <cell r="F334" t="str">
            <v>1900-01-01</v>
          </cell>
          <cell r="G334" t="str">
            <v>N</v>
          </cell>
          <cell r="H334" t="str">
            <v>N</v>
          </cell>
          <cell r="I334" t="str">
            <v>N</v>
          </cell>
          <cell r="J334" t="str">
            <v>N</v>
          </cell>
          <cell r="K334" t="str">
            <v>N</v>
          </cell>
          <cell r="L334" t="str">
            <v>N</v>
          </cell>
          <cell r="M334" t="str">
            <v>N</v>
          </cell>
          <cell r="N334" t="str">
            <v>Y</v>
          </cell>
          <cell r="O334" t="str">
            <v>131000</v>
          </cell>
          <cell r="P334" t="str">
            <v>1</v>
          </cell>
          <cell r="Q334" t="str">
            <v>ALL</v>
          </cell>
          <cell r="R334" t="str">
            <v>N</v>
          </cell>
          <cell r="S334" t="str">
            <v>N</v>
          </cell>
          <cell r="T334"/>
          <cell r="U334" t="str">
            <v>A</v>
          </cell>
          <cell r="V334"/>
          <cell r="W334" t="str">
            <v>N</v>
          </cell>
          <cell r="X334"/>
        </row>
        <row r="335">
          <cell r="B335">
            <v>131172</v>
          </cell>
          <cell r="C335" t="str">
            <v>Cash Bank of Burlington</v>
          </cell>
          <cell r="D335" t="str">
            <v>Burl Cash</v>
          </cell>
          <cell r="E335" t="str">
            <v>A</v>
          </cell>
          <cell r="F335" t="str">
            <v>1900-01-01</v>
          </cell>
          <cell r="G335" t="str">
            <v>N</v>
          </cell>
          <cell r="H335" t="str">
            <v>N</v>
          </cell>
          <cell r="I335" t="str">
            <v>N</v>
          </cell>
          <cell r="J335" t="str">
            <v>N</v>
          </cell>
          <cell r="K335" t="str">
            <v>N</v>
          </cell>
          <cell r="L335" t="str">
            <v>N</v>
          </cell>
          <cell r="M335" t="str">
            <v>N</v>
          </cell>
          <cell r="N335" t="str">
            <v>Y</v>
          </cell>
          <cell r="O335" t="str">
            <v>131000</v>
          </cell>
          <cell r="P335" t="str">
            <v>1</v>
          </cell>
          <cell r="Q335" t="str">
            <v>ALL</v>
          </cell>
          <cell r="R335" t="str">
            <v>N</v>
          </cell>
          <cell r="S335" t="str">
            <v>N</v>
          </cell>
          <cell r="T335"/>
          <cell r="U335" t="str">
            <v>A</v>
          </cell>
          <cell r="V335"/>
          <cell r="W335" t="str">
            <v>N</v>
          </cell>
          <cell r="X335"/>
        </row>
        <row r="336">
          <cell r="B336">
            <v>131173</v>
          </cell>
          <cell r="C336" t="str">
            <v>Cash First Bnk Douglas Cnty</v>
          </cell>
          <cell r="D336" t="str">
            <v>FB Doug</v>
          </cell>
          <cell r="E336" t="str">
            <v>A</v>
          </cell>
          <cell r="F336" t="str">
            <v>1900-01-01</v>
          </cell>
          <cell r="G336" t="str">
            <v>N</v>
          </cell>
          <cell r="H336" t="str">
            <v>N</v>
          </cell>
          <cell r="I336" t="str">
            <v>N</v>
          </cell>
          <cell r="J336" t="str">
            <v>N</v>
          </cell>
          <cell r="K336" t="str">
            <v>N</v>
          </cell>
          <cell r="L336" t="str">
            <v>N</v>
          </cell>
          <cell r="M336" t="str">
            <v>N</v>
          </cell>
          <cell r="N336" t="str">
            <v>Y</v>
          </cell>
          <cell r="O336" t="str">
            <v>131000</v>
          </cell>
          <cell r="P336" t="str">
            <v>1</v>
          </cell>
          <cell r="Q336" t="str">
            <v>ALL</v>
          </cell>
          <cell r="R336" t="str">
            <v>N</v>
          </cell>
          <cell r="S336" t="str">
            <v>N</v>
          </cell>
          <cell r="T336"/>
          <cell r="U336" t="str">
            <v>A</v>
          </cell>
          <cell r="V336"/>
          <cell r="W336" t="str">
            <v>N</v>
          </cell>
          <cell r="X336"/>
        </row>
        <row r="337">
          <cell r="B337">
            <v>131174</v>
          </cell>
          <cell r="C337" t="str">
            <v>Cash Peoples Nat'l Bnk-Monumnt</v>
          </cell>
          <cell r="D337" t="str">
            <v>PNB Mon</v>
          </cell>
          <cell r="E337" t="str">
            <v>A</v>
          </cell>
          <cell r="F337" t="str">
            <v>1900-01-01</v>
          </cell>
          <cell r="G337" t="str">
            <v>N</v>
          </cell>
          <cell r="H337" t="str">
            <v>N</v>
          </cell>
          <cell r="I337" t="str">
            <v>N</v>
          </cell>
          <cell r="J337" t="str">
            <v>N</v>
          </cell>
          <cell r="K337" t="str">
            <v>N</v>
          </cell>
          <cell r="L337" t="str">
            <v>N</v>
          </cell>
          <cell r="M337" t="str">
            <v>N</v>
          </cell>
          <cell r="N337" t="str">
            <v>Y</v>
          </cell>
          <cell r="O337" t="str">
            <v>131000</v>
          </cell>
          <cell r="P337" t="str">
            <v>1</v>
          </cell>
          <cell r="Q337" t="str">
            <v>ALL</v>
          </cell>
          <cell r="R337" t="str">
            <v>N</v>
          </cell>
          <cell r="S337" t="str">
            <v>N</v>
          </cell>
          <cell r="T337"/>
          <cell r="U337" t="str">
            <v>A</v>
          </cell>
          <cell r="V337"/>
          <cell r="W337" t="str">
            <v>N</v>
          </cell>
          <cell r="X337"/>
        </row>
        <row r="338">
          <cell r="B338">
            <v>131175</v>
          </cell>
          <cell r="C338" t="str">
            <v>Cash UMB of Colorado</v>
          </cell>
          <cell r="D338" t="str">
            <v>Umb Co</v>
          </cell>
          <cell r="E338" t="str">
            <v>A</v>
          </cell>
          <cell r="F338" t="str">
            <v>1900-01-01</v>
          </cell>
          <cell r="G338" t="str">
            <v>N</v>
          </cell>
          <cell r="H338" t="str">
            <v>N</v>
          </cell>
          <cell r="I338" t="str">
            <v>N</v>
          </cell>
          <cell r="J338" t="str">
            <v>N</v>
          </cell>
          <cell r="K338" t="str">
            <v>N</v>
          </cell>
          <cell r="L338" t="str">
            <v>N</v>
          </cell>
          <cell r="M338" t="str">
            <v>N</v>
          </cell>
          <cell r="N338" t="str">
            <v>Y</v>
          </cell>
          <cell r="O338" t="str">
            <v>131000</v>
          </cell>
          <cell r="P338" t="str">
            <v>1</v>
          </cell>
          <cell r="Q338" t="str">
            <v>ALL</v>
          </cell>
          <cell r="R338" t="str">
            <v>N</v>
          </cell>
          <cell r="S338" t="str">
            <v>N</v>
          </cell>
          <cell r="T338"/>
          <cell r="U338" t="str">
            <v>A</v>
          </cell>
          <cell r="V338"/>
          <cell r="W338" t="str">
            <v>N</v>
          </cell>
          <cell r="X338"/>
        </row>
        <row r="339">
          <cell r="B339">
            <v>131176</v>
          </cell>
          <cell r="C339" t="str">
            <v>Cash Sec St Bnk Anamosa</v>
          </cell>
          <cell r="D339" t="str">
            <v>SSB Anam</v>
          </cell>
          <cell r="E339" t="str">
            <v>A</v>
          </cell>
          <cell r="F339" t="str">
            <v>1900-01-01</v>
          </cell>
          <cell r="G339" t="str">
            <v>N</v>
          </cell>
          <cell r="H339" t="str">
            <v>N</v>
          </cell>
          <cell r="I339" t="str">
            <v>N</v>
          </cell>
          <cell r="J339" t="str">
            <v>N</v>
          </cell>
          <cell r="K339" t="str">
            <v>N</v>
          </cell>
          <cell r="L339" t="str">
            <v>N</v>
          </cell>
          <cell r="M339" t="str">
            <v>N</v>
          </cell>
          <cell r="N339" t="str">
            <v>Y</v>
          </cell>
          <cell r="O339" t="str">
            <v>131000</v>
          </cell>
          <cell r="P339" t="str">
            <v>1</v>
          </cell>
          <cell r="Q339" t="str">
            <v>ALL</v>
          </cell>
          <cell r="R339" t="str">
            <v>N</v>
          </cell>
          <cell r="S339" t="str">
            <v>N</v>
          </cell>
          <cell r="T339"/>
          <cell r="U339" t="str">
            <v>A</v>
          </cell>
          <cell r="V339"/>
          <cell r="W339" t="str">
            <v>N</v>
          </cell>
          <cell r="X339"/>
        </row>
        <row r="340">
          <cell r="B340">
            <v>131177</v>
          </cell>
          <cell r="C340" t="str">
            <v>Cash Firstar Bank  Iowa</v>
          </cell>
          <cell r="D340" t="str">
            <v>Firstar IA</v>
          </cell>
          <cell r="E340" t="str">
            <v>A</v>
          </cell>
          <cell r="F340" t="str">
            <v>1900-01-01</v>
          </cell>
          <cell r="G340" t="str">
            <v>N</v>
          </cell>
          <cell r="H340" t="str">
            <v>N</v>
          </cell>
          <cell r="I340" t="str">
            <v>N</v>
          </cell>
          <cell r="J340" t="str">
            <v>N</v>
          </cell>
          <cell r="K340" t="str">
            <v>N</v>
          </cell>
          <cell r="L340" t="str">
            <v>N</v>
          </cell>
          <cell r="M340" t="str">
            <v>N</v>
          </cell>
          <cell r="N340" t="str">
            <v>Y</v>
          </cell>
          <cell r="O340" t="str">
            <v>131000</v>
          </cell>
          <cell r="P340" t="str">
            <v>1</v>
          </cell>
          <cell r="Q340" t="str">
            <v>ALL</v>
          </cell>
          <cell r="R340" t="str">
            <v>N</v>
          </cell>
          <cell r="S340" t="str">
            <v>N</v>
          </cell>
          <cell r="T340"/>
          <cell r="U340" t="str">
            <v>A</v>
          </cell>
          <cell r="V340"/>
          <cell r="W340" t="str">
            <v>N</v>
          </cell>
          <cell r="X340"/>
        </row>
        <row r="341">
          <cell r="B341">
            <v>131178</v>
          </cell>
          <cell r="C341" t="str">
            <v>Cash Community First St Bank</v>
          </cell>
          <cell r="D341" t="str">
            <v>CF Decor</v>
          </cell>
          <cell r="E341" t="str">
            <v>A</v>
          </cell>
          <cell r="F341" t="str">
            <v>1900-01-01</v>
          </cell>
          <cell r="G341" t="str">
            <v>N</v>
          </cell>
          <cell r="H341" t="str">
            <v>N</v>
          </cell>
          <cell r="I341" t="str">
            <v>N</v>
          </cell>
          <cell r="J341" t="str">
            <v>N</v>
          </cell>
          <cell r="K341" t="str">
            <v>N</v>
          </cell>
          <cell r="L341" t="str">
            <v>N</v>
          </cell>
          <cell r="M341" t="str">
            <v>N</v>
          </cell>
          <cell r="N341" t="str">
            <v>Y</v>
          </cell>
          <cell r="O341" t="str">
            <v>131000</v>
          </cell>
          <cell r="P341" t="str">
            <v>1</v>
          </cell>
          <cell r="Q341" t="str">
            <v>ALL</v>
          </cell>
          <cell r="R341" t="str">
            <v>N</v>
          </cell>
          <cell r="S341" t="str">
            <v>N</v>
          </cell>
          <cell r="T341"/>
          <cell r="U341" t="str">
            <v>A</v>
          </cell>
          <cell r="V341"/>
          <cell r="W341" t="str">
            <v>N</v>
          </cell>
          <cell r="X341"/>
        </row>
        <row r="342">
          <cell r="B342">
            <v>131179</v>
          </cell>
          <cell r="C342" t="str">
            <v>Cash Security  Bank &amp; Trust</v>
          </cell>
          <cell r="D342" t="str">
            <v>Sec B&amp;Tr</v>
          </cell>
          <cell r="E342" t="str">
            <v>A</v>
          </cell>
          <cell r="F342" t="str">
            <v>1900-01-01</v>
          </cell>
          <cell r="G342" t="str">
            <v>N</v>
          </cell>
          <cell r="H342" t="str">
            <v>N</v>
          </cell>
          <cell r="I342" t="str">
            <v>N</v>
          </cell>
          <cell r="J342" t="str">
            <v>N</v>
          </cell>
          <cell r="K342" t="str">
            <v>N</v>
          </cell>
          <cell r="L342" t="str">
            <v>N</v>
          </cell>
          <cell r="M342" t="str">
            <v>N</v>
          </cell>
          <cell r="N342" t="str">
            <v>Y</v>
          </cell>
          <cell r="O342" t="str">
            <v>131000</v>
          </cell>
          <cell r="P342" t="str">
            <v>1</v>
          </cell>
          <cell r="Q342" t="str">
            <v>ALL</v>
          </cell>
          <cell r="R342" t="str">
            <v>N</v>
          </cell>
          <cell r="S342" t="str">
            <v>N</v>
          </cell>
          <cell r="T342"/>
          <cell r="U342" t="str">
            <v>A</v>
          </cell>
          <cell r="V342"/>
          <cell r="W342" t="str">
            <v>N</v>
          </cell>
          <cell r="X342"/>
        </row>
        <row r="343">
          <cell r="B343">
            <v>131180</v>
          </cell>
          <cell r="C343" t="str">
            <v>Cash American Trust&amp;Savings</v>
          </cell>
          <cell r="D343" t="str">
            <v>Am Tr&amp;Sav</v>
          </cell>
          <cell r="E343" t="str">
            <v>A</v>
          </cell>
          <cell r="F343" t="str">
            <v>1900-01-01</v>
          </cell>
          <cell r="G343" t="str">
            <v>N</v>
          </cell>
          <cell r="H343" t="str">
            <v>N</v>
          </cell>
          <cell r="I343" t="str">
            <v>N</v>
          </cell>
          <cell r="J343" t="str">
            <v>N</v>
          </cell>
          <cell r="K343" t="str">
            <v>N</v>
          </cell>
          <cell r="L343" t="str">
            <v>N</v>
          </cell>
          <cell r="M343" t="str">
            <v>N</v>
          </cell>
          <cell r="N343" t="str">
            <v>Y</v>
          </cell>
          <cell r="O343" t="str">
            <v>131000</v>
          </cell>
          <cell r="P343" t="str">
            <v>1</v>
          </cell>
          <cell r="Q343" t="str">
            <v>ALL</v>
          </cell>
          <cell r="R343" t="str">
            <v>N</v>
          </cell>
          <cell r="S343" t="str">
            <v>N</v>
          </cell>
          <cell r="T343"/>
          <cell r="U343" t="str">
            <v>A</v>
          </cell>
          <cell r="V343"/>
          <cell r="W343" t="str">
            <v>N</v>
          </cell>
          <cell r="X343"/>
        </row>
        <row r="344">
          <cell r="B344">
            <v>131181</v>
          </cell>
          <cell r="C344" t="str">
            <v>Cash Nations Estherville</v>
          </cell>
          <cell r="D344" t="str">
            <v>Nat Ester</v>
          </cell>
          <cell r="E344" t="str">
            <v>A</v>
          </cell>
          <cell r="F344" t="str">
            <v>1900-01-01</v>
          </cell>
          <cell r="G344" t="str">
            <v>N</v>
          </cell>
          <cell r="H344" t="str">
            <v>N</v>
          </cell>
          <cell r="I344" t="str">
            <v>N</v>
          </cell>
          <cell r="J344" t="str">
            <v>N</v>
          </cell>
          <cell r="K344" t="str">
            <v>N</v>
          </cell>
          <cell r="L344" t="str">
            <v>N</v>
          </cell>
          <cell r="M344" t="str">
            <v>N</v>
          </cell>
          <cell r="N344" t="str">
            <v>Y</v>
          </cell>
          <cell r="O344" t="str">
            <v>131000</v>
          </cell>
          <cell r="P344" t="str">
            <v>1</v>
          </cell>
          <cell r="Q344" t="str">
            <v>ALL</v>
          </cell>
          <cell r="R344" t="str">
            <v>N</v>
          </cell>
          <cell r="S344" t="str">
            <v>N</v>
          </cell>
          <cell r="T344"/>
          <cell r="U344" t="str">
            <v>A</v>
          </cell>
          <cell r="V344"/>
          <cell r="W344" t="str">
            <v>N</v>
          </cell>
          <cell r="X344"/>
        </row>
        <row r="345">
          <cell r="B345">
            <v>131182</v>
          </cell>
          <cell r="C345" t="str">
            <v>Cash Maquoketa State Bank</v>
          </cell>
          <cell r="D345" t="str">
            <v>Maq Cash</v>
          </cell>
          <cell r="E345" t="str">
            <v>A</v>
          </cell>
          <cell r="F345" t="str">
            <v>1900-01-01</v>
          </cell>
          <cell r="G345" t="str">
            <v>N</v>
          </cell>
          <cell r="H345" t="str">
            <v>N</v>
          </cell>
          <cell r="I345" t="str">
            <v>N</v>
          </cell>
          <cell r="J345" t="str">
            <v>N</v>
          </cell>
          <cell r="K345" t="str">
            <v>N</v>
          </cell>
          <cell r="L345" t="str">
            <v>N</v>
          </cell>
          <cell r="M345" t="str">
            <v>N</v>
          </cell>
          <cell r="N345" t="str">
            <v>Y</v>
          </cell>
          <cell r="O345" t="str">
            <v>131000</v>
          </cell>
          <cell r="P345" t="str">
            <v>1</v>
          </cell>
          <cell r="Q345" t="str">
            <v>ALL</v>
          </cell>
          <cell r="R345" t="str">
            <v>N</v>
          </cell>
          <cell r="S345" t="str">
            <v>N</v>
          </cell>
          <cell r="T345"/>
          <cell r="U345" t="str">
            <v>A</v>
          </cell>
          <cell r="V345"/>
          <cell r="W345" t="str">
            <v>N</v>
          </cell>
          <cell r="X345"/>
        </row>
        <row r="346">
          <cell r="B346">
            <v>131183</v>
          </cell>
          <cell r="C346" t="str">
            <v>Cash Mercantile Bank Newton IA</v>
          </cell>
          <cell r="D346" t="str">
            <v>MercNewtn</v>
          </cell>
          <cell r="E346" t="str">
            <v>A</v>
          </cell>
          <cell r="F346" t="str">
            <v>1900-01-01</v>
          </cell>
          <cell r="G346" t="str">
            <v>N</v>
          </cell>
          <cell r="H346" t="str">
            <v>N</v>
          </cell>
          <cell r="I346" t="str">
            <v>N</v>
          </cell>
          <cell r="J346" t="str">
            <v>N</v>
          </cell>
          <cell r="K346" t="str">
            <v>N</v>
          </cell>
          <cell r="L346" t="str">
            <v>N</v>
          </cell>
          <cell r="M346" t="str">
            <v>N</v>
          </cell>
          <cell r="N346" t="str">
            <v>Y</v>
          </cell>
          <cell r="O346" t="str">
            <v>131000</v>
          </cell>
          <cell r="P346" t="str">
            <v>1</v>
          </cell>
          <cell r="Q346" t="str">
            <v>ALL</v>
          </cell>
          <cell r="R346" t="str">
            <v>N</v>
          </cell>
          <cell r="S346" t="str">
            <v>N</v>
          </cell>
          <cell r="T346"/>
          <cell r="U346" t="str">
            <v>A</v>
          </cell>
          <cell r="V346"/>
          <cell r="W346" t="str">
            <v>N</v>
          </cell>
          <cell r="X346"/>
        </row>
        <row r="347">
          <cell r="B347">
            <v>131184</v>
          </cell>
          <cell r="C347" t="str">
            <v>Cash Mercantile Bank Spencer</v>
          </cell>
          <cell r="D347" t="str">
            <v>MercSpen</v>
          </cell>
          <cell r="E347" t="str">
            <v>A</v>
          </cell>
          <cell r="F347" t="str">
            <v>1900-01-01</v>
          </cell>
          <cell r="G347" t="str">
            <v>N</v>
          </cell>
          <cell r="H347" t="str">
            <v>N</v>
          </cell>
          <cell r="I347" t="str">
            <v>N</v>
          </cell>
          <cell r="J347" t="str">
            <v>N</v>
          </cell>
          <cell r="K347" t="str">
            <v>N</v>
          </cell>
          <cell r="L347" t="str">
            <v>N</v>
          </cell>
          <cell r="M347" t="str">
            <v>N</v>
          </cell>
          <cell r="N347" t="str">
            <v>Y</v>
          </cell>
          <cell r="O347" t="str">
            <v>131000</v>
          </cell>
          <cell r="P347" t="str">
            <v>1</v>
          </cell>
          <cell r="Q347" t="str">
            <v>ALL</v>
          </cell>
          <cell r="R347" t="str">
            <v>N</v>
          </cell>
          <cell r="S347" t="str">
            <v>N</v>
          </cell>
          <cell r="T347"/>
          <cell r="U347" t="str">
            <v>A</v>
          </cell>
          <cell r="V347"/>
          <cell r="W347" t="str">
            <v>N</v>
          </cell>
          <cell r="X347"/>
        </row>
        <row r="348">
          <cell r="B348">
            <v>131185</v>
          </cell>
          <cell r="C348" t="str">
            <v>Cash First Am Bank Webster Cty</v>
          </cell>
          <cell r="D348" t="str">
            <v>FAM Webst</v>
          </cell>
          <cell r="E348" t="str">
            <v>A</v>
          </cell>
          <cell r="F348" t="str">
            <v>1900-01-01</v>
          </cell>
          <cell r="G348" t="str">
            <v>N</v>
          </cell>
          <cell r="H348" t="str">
            <v>N</v>
          </cell>
          <cell r="I348" t="str">
            <v>N</v>
          </cell>
          <cell r="J348" t="str">
            <v>N</v>
          </cell>
          <cell r="K348" t="str">
            <v>N</v>
          </cell>
          <cell r="L348" t="str">
            <v>N</v>
          </cell>
          <cell r="M348" t="str">
            <v>N</v>
          </cell>
          <cell r="N348" t="str">
            <v>Y</v>
          </cell>
          <cell r="O348" t="str">
            <v>131000</v>
          </cell>
          <cell r="P348" t="str">
            <v>1</v>
          </cell>
          <cell r="Q348" t="str">
            <v>ALL</v>
          </cell>
          <cell r="R348" t="str">
            <v>N</v>
          </cell>
          <cell r="S348" t="str">
            <v>N</v>
          </cell>
          <cell r="T348"/>
          <cell r="U348" t="str">
            <v>A</v>
          </cell>
          <cell r="V348"/>
          <cell r="W348" t="str">
            <v>N</v>
          </cell>
          <cell r="X348"/>
        </row>
        <row r="349">
          <cell r="B349">
            <v>131186</v>
          </cell>
          <cell r="C349" t="str">
            <v>Cash FNB Cimmaron</v>
          </cell>
          <cell r="D349" t="str">
            <v>FNB Cimm</v>
          </cell>
          <cell r="E349" t="str">
            <v>A</v>
          </cell>
          <cell r="F349" t="str">
            <v>1900-01-01</v>
          </cell>
          <cell r="G349" t="str">
            <v>N</v>
          </cell>
          <cell r="H349" t="str">
            <v>N</v>
          </cell>
          <cell r="I349" t="str">
            <v>N</v>
          </cell>
          <cell r="J349" t="str">
            <v>N</v>
          </cell>
          <cell r="K349" t="str">
            <v>N</v>
          </cell>
          <cell r="L349" t="str">
            <v>N</v>
          </cell>
          <cell r="M349" t="str">
            <v>N</v>
          </cell>
          <cell r="N349" t="str">
            <v>Y</v>
          </cell>
          <cell r="O349" t="str">
            <v>131000</v>
          </cell>
          <cell r="P349" t="str">
            <v>1</v>
          </cell>
          <cell r="Q349" t="str">
            <v>ALL</v>
          </cell>
          <cell r="R349" t="str">
            <v>N</v>
          </cell>
          <cell r="S349" t="str">
            <v>N</v>
          </cell>
          <cell r="T349"/>
          <cell r="U349" t="str">
            <v>A</v>
          </cell>
          <cell r="V349"/>
          <cell r="W349" t="str">
            <v>N</v>
          </cell>
          <cell r="X349"/>
        </row>
        <row r="350">
          <cell r="B350">
            <v>131187</v>
          </cell>
          <cell r="C350" t="str">
            <v>Cash Nations Bank Dodge City</v>
          </cell>
          <cell r="D350" t="str">
            <v>Nat Dodge</v>
          </cell>
          <cell r="E350" t="str">
            <v>A</v>
          </cell>
          <cell r="F350" t="str">
            <v>1900-01-01</v>
          </cell>
          <cell r="G350" t="str">
            <v>N</v>
          </cell>
          <cell r="H350" t="str">
            <v>N</v>
          </cell>
          <cell r="I350" t="str">
            <v>N</v>
          </cell>
          <cell r="J350" t="str">
            <v>N</v>
          </cell>
          <cell r="K350" t="str">
            <v>N</v>
          </cell>
          <cell r="L350" t="str">
            <v>N</v>
          </cell>
          <cell r="M350" t="str">
            <v>N</v>
          </cell>
          <cell r="N350" t="str">
            <v>Y</v>
          </cell>
          <cell r="O350" t="str">
            <v>131000</v>
          </cell>
          <cell r="P350" t="str">
            <v>1</v>
          </cell>
          <cell r="Q350" t="str">
            <v>ALL</v>
          </cell>
          <cell r="R350" t="str">
            <v>N</v>
          </cell>
          <cell r="S350" t="str">
            <v>N</v>
          </cell>
          <cell r="T350"/>
          <cell r="U350" t="str">
            <v>A</v>
          </cell>
          <cell r="V350"/>
          <cell r="W350" t="str">
            <v>N</v>
          </cell>
          <cell r="X350"/>
        </row>
        <row r="351">
          <cell r="B351">
            <v>131188</v>
          </cell>
          <cell r="C351" t="str">
            <v>Cash First Natl Bank Drafts</v>
          </cell>
          <cell r="D351" t="str">
            <v>FNB2 Omaha</v>
          </cell>
          <cell r="E351" t="str">
            <v>A</v>
          </cell>
          <cell r="F351" t="str">
            <v>1900-01-01</v>
          </cell>
          <cell r="G351" t="str">
            <v>N</v>
          </cell>
          <cell r="H351" t="str">
            <v>N</v>
          </cell>
          <cell r="I351" t="str">
            <v>N</v>
          </cell>
          <cell r="J351" t="str">
            <v>N</v>
          </cell>
          <cell r="K351" t="str">
            <v>N</v>
          </cell>
          <cell r="L351" t="str">
            <v>N</v>
          </cell>
          <cell r="M351" t="str">
            <v>N</v>
          </cell>
          <cell r="N351" t="str">
            <v>Y</v>
          </cell>
          <cell r="O351" t="str">
            <v>131000</v>
          </cell>
          <cell r="P351" t="str">
            <v>1</v>
          </cell>
          <cell r="Q351" t="str">
            <v>ALL</v>
          </cell>
          <cell r="R351" t="str">
            <v>N</v>
          </cell>
          <cell r="S351" t="str">
            <v>N</v>
          </cell>
          <cell r="T351"/>
          <cell r="U351" t="str">
            <v>A</v>
          </cell>
          <cell r="V351"/>
          <cell r="W351" t="str">
            <v>N</v>
          </cell>
          <cell r="X351"/>
        </row>
        <row r="352">
          <cell r="B352">
            <v>131189</v>
          </cell>
          <cell r="C352" t="str">
            <v>Cash Northern Trust NMU</v>
          </cell>
          <cell r="D352" t="str">
            <v>Tnt2 NMU</v>
          </cell>
          <cell r="E352" t="str">
            <v>A</v>
          </cell>
          <cell r="F352" t="str">
            <v>1900-01-01</v>
          </cell>
          <cell r="G352" t="str">
            <v>N</v>
          </cell>
          <cell r="H352" t="str">
            <v>N</v>
          </cell>
          <cell r="I352" t="str">
            <v>N</v>
          </cell>
          <cell r="J352" t="str">
            <v>N</v>
          </cell>
          <cell r="K352" t="str">
            <v>N</v>
          </cell>
          <cell r="L352" t="str">
            <v>N</v>
          </cell>
          <cell r="M352" t="str">
            <v>N</v>
          </cell>
          <cell r="N352" t="str">
            <v>Y</v>
          </cell>
          <cell r="O352" t="str">
            <v>131000</v>
          </cell>
          <cell r="P352" t="str">
            <v>1</v>
          </cell>
          <cell r="Q352" t="str">
            <v>ALL</v>
          </cell>
          <cell r="R352" t="str">
            <v>N</v>
          </cell>
          <cell r="S352" t="str">
            <v>N</v>
          </cell>
          <cell r="T352"/>
          <cell r="U352" t="str">
            <v>A</v>
          </cell>
          <cell r="V352"/>
          <cell r="W352" t="str">
            <v>N</v>
          </cell>
          <cell r="X352"/>
        </row>
        <row r="353">
          <cell r="B353">
            <v>131190</v>
          </cell>
          <cell r="C353" t="str">
            <v>Cash Commerce Bank of KC4</v>
          </cell>
          <cell r="D353" t="str">
            <v>COMM KC4</v>
          </cell>
          <cell r="E353" t="str">
            <v>A</v>
          </cell>
          <cell r="F353" t="str">
            <v>1900-01-01</v>
          </cell>
          <cell r="G353" t="str">
            <v>N</v>
          </cell>
          <cell r="H353" t="str">
            <v>N</v>
          </cell>
          <cell r="I353" t="str">
            <v>N</v>
          </cell>
          <cell r="J353" t="str">
            <v>N</v>
          </cell>
          <cell r="K353" t="str">
            <v>N</v>
          </cell>
          <cell r="L353" t="str">
            <v>N</v>
          </cell>
          <cell r="M353" t="str">
            <v>N</v>
          </cell>
          <cell r="N353" t="str">
            <v>Y</v>
          </cell>
          <cell r="O353" t="str">
            <v>131000</v>
          </cell>
          <cell r="P353" t="str">
            <v>1</v>
          </cell>
          <cell r="Q353" t="str">
            <v>ALL</v>
          </cell>
          <cell r="R353" t="str">
            <v>N</v>
          </cell>
          <cell r="S353" t="str">
            <v>N</v>
          </cell>
          <cell r="T353"/>
          <cell r="U353" t="str">
            <v>A</v>
          </cell>
          <cell r="V353"/>
          <cell r="W353" t="str">
            <v>N</v>
          </cell>
          <cell r="X353"/>
        </row>
        <row r="354">
          <cell r="B354">
            <v>131191</v>
          </cell>
          <cell r="C354" t="str">
            <v>Cash Commerce Bank of KC2</v>
          </cell>
          <cell r="D354" t="str">
            <v>COMM KC2</v>
          </cell>
          <cell r="E354" t="str">
            <v>A</v>
          </cell>
          <cell r="F354" t="str">
            <v>1900-01-01</v>
          </cell>
          <cell r="G354" t="str">
            <v>N</v>
          </cell>
          <cell r="H354" t="str">
            <v>N</v>
          </cell>
          <cell r="I354" t="str">
            <v>N</v>
          </cell>
          <cell r="J354" t="str">
            <v>N</v>
          </cell>
          <cell r="K354" t="str">
            <v>N</v>
          </cell>
          <cell r="L354" t="str">
            <v>N</v>
          </cell>
          <cell r="M354" t="str">
            <v>N</v>
          </cell>
          <cell r="N354" t="str">
            <v>Y</v>
          </cell>
          <cell r="O354" t="str">
            <v>131000</v>
          </cell>
          <cell r="P354" t="str">
            <v>1</v>
          </cell>
          <cell r="Q354" t="str">
            <v>ALL</v>
          </cell>
          <cell r="R354" t="str">
            <v>N</v>
          </cell>
          <cell r="S354" t="str">
            <v>N</v>
          </cell>
          <cell r="T354"/>
          <cell r="U354" t="str">
            <v>A</v>
          </cell>
          <cell r="V354"/>
          <cell r="W354" t="str">
            <v>N</v>
          </cell>
          <cell r="X354"/>
        </row>
        <row r="355">
          <cell r="B355">
            <v>131192</v>
          </cell>
          <cell r="C355" t="str">
            <v>Cash Commerce Bank of KC3</v>
          </cell>
          <cell r="D355" t="str">
            <v>COMM KC3</v>
          </cell>
          <cell r="E355" t="str">
            <v>A</v>
          </cell>
          <cell r="F355" t="str">
            <v>1900-01-01</v>
          </cell>
          <cell r="G355" t="str">
            <v>N</v>
          </cell>
          <cell r="H355" t="str">
            <v>N</v>
          </cell>
          <cell r="I355" t="str">
            <v>N</v>
          </cell>
          <cell r="J355" t="str">
            <v>N</v>
          </cell>
          <cell r="K355" t="str">
            <v>N</v>
          </cell>
          <cell r="L355" t="str">
            <v>N</v>
          </cell>
          <cell r="M355" t="str">
            <v>N</v>
          </cell>
          <cell r="N355" t="str">
            <v>Y</v>
          </cell>
          <cell r="O355" t="str">
            <v>131000</v>
          </cell>
          <cell r="P355" t="str">
            <v>1</v>
          </cell>
          <cell r="Q355" t="str">
            <v>ALL</v>
          </cell>
          <cell r="R355" t="str">
            <v>N</v>
          </cell>
          <cell r="S355" t="str">
            <v>N</v>
          </cell>
          <cell r="T355"/>
          <cell r="U355" t="str">
            <v>A</v>
          </cell>
          <cell r="V355"/>
          <cell r="W355" t="str">
            <v>N</v>
          </cell>
          <cell r="X355"/>
        </row>
        <row r="356">
          <cell r="B356">
            <v>131193</v>
          </cell>
          <cell r="C356" t="str">
            <v>Cash Nations Bank KC (MSI)</v>
          </cell>
          <cell r="D356" t="str">
            <v>Nation MSI</v>
          </cell>
          <cell r="E356" t="str">
            <v>A</v>
          </cell>
          <cell r="F356" t="str">
            <v>1900-01-01</v>
          </cell>
          <cell r="G356" t="str">
            <v>N</v>
          </cell>
          <cell r="H356" t="str">
            <v>N</v>
          </cell>
          <cell r="I356" t="str">
            <v>N</v>
          </cell>
          <cell r="J356" t="str">
            <v>N</v>
          </cell>
          <cell r="K356" t="str">
            <v>N</v>
          </cell>
          <cell r="L356" t="str">
            <v>N</v>
          </cell>
          <cell r="M356" t="str">
            <v>N</v>
          </cell>
          <cell r="N356" t="str">
            <v>Y</v>
          </cell>
          <cell r="O356" t="str">
            <v>131000</v>
          </cell>
          <cell r="P356" t="str">
            <v>1</v>
          </cell>
          <cell r="Q356" t="str">
            <v>ALL</v>
          </cell>
          <cell r="R356" t="str">
            <v>N</v>
          </cell>
          <cell r="S356" t="str">
            <v>N</v>
          </cell>
          <cell r="T356"/>
          <cell r="U356" t="str">
            <v>A</v>
          </cell>
          <cell r="V356"/>
          <cell r="W356" t="str">
            <v>N</v>
          </cell>
          <cell r="X356"/>
        </row>
        <row r="357">
          <cell r="B357">
            <v>131194</v>
          </cell>
          <cell r="C357" t="str">
            <v>Cash TNT Medicare MPS</v>
          </cell>
          <cell r="D357" t="str">
            <v>TntMed MPS</v>
          </cell>
          <cell r="E357" t="str">
            <v>A</v>
          </cell>
          <cell r="F357" t="str">
            <v>1900-01-01</v>
          </cell>
          <cell r="G357" t="str">
            <v>N</v>
          </cell>
          <cell r="H357" t="str">
            <v>N</v>
          </cell>
          <cell r="I357" t="str">
            <v>N</v>
          </cell>
          <cell r="J357" t="str">
            <v>N</v>
          </cell>
          <cell r="K357" t="str">
            <v>N</v>
          </cell>
          <cell r="L357" t="str">
            <v>N</v>
          </cell>
          <cell r="M357" t="str">
            <v>N</v>
          </cell>
          <cell r="N357" t="str">
            <v>Y</v>
          </cell>
          <cell r="O357" t="str">
            <v>131000</v>
          </cell>
          <cell r="P357" t="str">
            <v>1</v>
          </cell>
          <cell r="Q357" t="str">
            <v>ALL</v>
          </cell>
          <cell r="R357" t="str">
            <v>N</v>
          </cell>
          <cell r="S357" t="str">
            <v>N</v>
          </cell>
          <cell r="T357"/>
          <cell r="U357" t="str">
            <v>A</v>
          </cell>
          <cell r="V357"/>
          <cell r="W357" t="str">
            <v>N</v>
          </cell>
          <cell r="X357"/>
        </row>
        <row r="358">
          <cell r="B358">
            <v>131195</v>
          </cell>
          <cell r="C358" t="str">
            <v>Cash Peoples National Bank IA</v>
          </cell>
          <cell r="D358" t="str">
            <v>Pepls Natl</v>
          </cell>
          <cell r="E358" t="str">
            <v>A</v>
          </cell>
          <cell r="F358" t="str">
            <v>1900-01-01</v>
          </cell>
          <cell r="G358" t="str">
            <v>N</v>
          </cell>
          <cell r="H358" t="str">
            <v>N</v>
          </cell>
          <cell r="I358" t="str">
            <v>N</v>
          </cell>
          <cell r="J358" t="str">
            <v>N</v>
          </cell>
          <cell r="K358" t="str">
            <v>N</v>
          </cell>
          <cell r="L358" t="str">
            <v>N</v>
          </cell>
          <cell r="M358" t="str">
            <v>N</v>
          </cell>
          <cell r="N358" t="str">
            <v>Y</v>
          </cell>
          <cell r="O358" t="str">
            <v>131000</v>
          </cell>
          <cell r="P358" t="str">
            <v>1</v>
          </cell>
          <cell r="Q358" t="str">
            <v>ALL</v>
          </cell>
          <cell r="R358" t="str">
            <v>N</v>
          </cell>
          <cell r="S358" t="str">
            <v>N</v>
          </cell>
          <cell r="T358"/>
          <cell r="U358" t="str">
            <v>A</v>
          </cell>
          <cell r="V358"/>
          <cell r="W358" t="str">
            <v>N</v>
          </cell>
          <cell r="X358"/>
        </row>
        <row r="359">
          <cell r="B359">
            <v>131196</v>
          </cell>
          <cell r="C359" t="str">
            <v>Cash Plainville State Bank</v>
          </cell>
          <cell r="D359" t="str">
            <v>Plnvle KS</v>
          </cell>
          <cell r="E359" t="str">
            <v>A</v>
          </cell>
          <cell r="F359" t="str">
            <v>1900-01-01</v>
          </cell>
          <cell r="G359" t="str">
            <v>N</v>
          </cell>
          <cell r="H359" t="str">
            <v>N</v>
          </cell>
          <cell r="I359" t="str">
            <v>N</v>
          </cell>
          <cell r="J359" t="str">
            <v>N</v>
          </cell>
          <cell r="K359" t="str">
            <v>N</v>
          </cell>
          <cell r="L359" t="str">
            <v>N</v>
          </cell>
          <cell r="M359" t="str">
            <v>N</v>
          </cell>
          <cell r="N359" t="str">
            <v>Y</v>
          </cell>
          <cell r="O359" t="str">
            <v>131000</v>
          </cell>
          <cell r="P359" t="str">
            <v>1</v>
          </cell>
          <cell r="Q359" t="str">
            <v>ALL</v>
          </cell>
          <cell r="R359" t="str">
            <v>N</v>
          </cell>
          <cell r="S359" t="str">
            <v>N</v>
          </cell>
          <cell r="T359"/>
          <cell r="U359" t="str">
            <v>A</v>
          </cell>
          <cell r="V359"/>
          <cell r="W359" t="str">
            <v>N</v>
          </cell>
          <cell r="X359"/>
        </row>
        <row r="360">
          <cell r="B360">
            <v>131197</v>
          </cell>
          <cell r="C360" t="str">
            <v>Cash OneValley Bank Ronceverte</v>
          </cell>
          <cell r="D360" t="str">
            <v>Roncevert</v>
          </cell>
          <cell r="E360" t="str">
            <v>A</v>
          </cell>
          <cell r="F360" t="str">
            <v>1900-01-01</v>
          </cell>
          <cell r="G360" t="str">
            <v>N</v>
          </cell>
          <cell r="H360" t="str">
            <v>N</v>
          </cell>
          <cell r="I360" t="str">
            <v>N</v>
          </cell>
          <cell r="J360" t="str">
            <v>N</v>
          </cell>
          <cell r="K360" t="str">
            <v>N</v>
          </cell>
          <cell r="L360" t="str">
            <v>N</v>
          </cell>
          <cell r="M360" t="str">
            <v>N</v>
          </cell>
          <cell r="N360" t="str">
            <v>Y</v>
          </cell>
          <cell r="O360" t="str">
            <v>131000</v>
          </cell>
          <cell r="P360" t="str">
            <v>1</v>
          </cell>
          <cell r="Q360" t="str">
            <v>ALL</v>
          </cell>
          <cell r="R360" t="str">
            <v>N</v>
          </cell>
          <cell r="S360" t="str">
            <v>N</v>
          </cell>
          <cell r="T360"/>
          <cell r="U360" t="str">
            <v>A</v>
          </cell>
          <cell r="V360"/>
          <cell r="W360" t="str">
            <v>N</v>
          </cell>
          <cell r="X360"/>
        </row>
        <row r="361">
          <cell r="B361">
            <v>131198</v>
          </cell>
          <cell r="C361" t="str">
            <v>Cash One Valley Payroll WVP</v>
          </cell>
          <cell r="D361" t="str">
            <v>PayWVP</v>
          </cell>
          <cell r="E361" t="str">
            <v>A</v>
          </cell>
          <cell r="F361" t="str">
            <v>1900-01-01</v>
          </cell>
          <cell r="G361" t="str">
            <v>N</v>
          </cell>
          <cell r="H361" t="str">
            <v>N</v>
          </cell>
          <cell r="I361" t="str">
            <v>N</v>
          </cell>
          <cell r="J361" t="str">
            <v>N</v>
          </cell>
          <cell r="K361" t="str">
            <v>N</v>
          </cell>
          <cell r="L361" t="str">
            <v>N</v>
          </cell>
          <cell r="M361" t="str">
            <v>N</v>
          </cell>
          <cell r="N361" t="str">
            <v>Y</v>
          </cell>
          <cell r="O361" t="str">
            <v>131000</v>
          </cell>
          <cell r="P361" t="str">
            <v>1</v>
          </cell>
          <cell r="Q361" t="str">
            <v>ALL</v>
          </cell>
          <cell r="R361" t="str">
            <v>N</v>
          </cell>
          <cell r="S361" t="str">
            <v>N</v>
          </cell>
          <cell r="T361"/>
          <cell r="U361" t="str">
            <v>A</v>
          </cell>
          <cell r="V361"/>
          <cell r="W361" t="str">
            <v>N</v>
          </cell>
          <cell r="X361"/>
        </row>
        <row r="362">
          <cell r="B362">
            <v>131199</v>
          </cell>
          <cell r="C362" t="str">
            <v>Cash Commerce Bank UPL</v>
          </cell>
          <cell r="D362" t="str">
            <v>Comm UPL</v>
          </cell>
          <cell r="E362" t="str">
            <v>A</v>
          </cell>
          <cell r="F362" t="str">
            <v>1900-01-01</v>
          </cell>
          <cell r="G362" t="str">
            <v>N</v>
          </cell>
          <cell r="H362" t="str">
            <v>N</v>
          </cell>
          <cell r="I362" t="str">
            <v>N</v>
          </cell>
          <cell r="J362" t="str">
            <v>N</v>
          </cell>
          <cell r="K362" t="str">
            <v>N</v>
          </cell>
          <cell r="L362" t="str">
            <v>N</v>
          </cell>
          <cell r="M362" t="str">
            <v>N</v>
          </cell>
          <cell r="N362" t="str">
            <v>Y</v>
          </cell>
          <cell r="O362" t="str">
            <v>131000</v>
          </cell>
          <cell r="P362" t="str">
            <v>1</v>
          </cell>
          <cell r="Q362" t="str">
            <v>ALL</v>
          </cell>
          <cell r="R362" t="str">
            <v>N</v>
          </cell>
          <cell r="S362" t="str">
            <v>N</v>
          </cell>
          <cell r="T362"/>
          <cell r="U362" t="str">
            <v>A</v>
          </cell>
          <cell r="V362"/>
          <cell r="W362" t="str">
            <v>N</v>
          </cell>
          <cell r="X362"/>
        </row>
        <row r="363">
          <cell r="B363">
            <v>131200</v>
          </cell>
          <cell r="C363" t="str">
            <v>Cash Banc One Oakhill</v>
          </cell>
          <cell r="D363" t="str">
            <v>BO Oakhill</v>
          </cell>
          <cell r="E363" t="str">
            <v>A</v>
          </cell>
          <cell r="F363" t="str">
            <v>1900-01-01</v>
          </cell>
          <cell r="G363" t="str">
            <v>N</v>
          </cell>
          <cell r="H363" t="str">
            <v>N</v>
          </cell>
          <cell r="I363" t="str">
            <v>N</v>
          </cell>
          <cell r="J363" t="str">
            <v>N</v>
          </cell>
          <cell r="K363" t="str">
            <v>N</v>
          </cell>
          <cell r="L363" t="str">
            <v>N</v>
          </cell>
          <cell r="M363" t="str">
            <v>N</v>
          </cell>
          <cell r="N363" t="str">
            <v>Y</v>
          </cell>
          <cell r="O363" t="str">
            <v>131000</v>
          </cell>
          <cell r="P363" t="str">
            <v>1</v>
          </cell>
          <cell r="Q363" t="str">
            <v>ALL</v>
          </cell>
          <cell r="R363" t="str">
            <v>N</v>
          </cell>
          <cell r="S363" t="str">
            <v>N</v>
          </cell>
          <cell r="T363"/>
          <cell r="U363" t="str">
            <v>A</v>
          </cell>
          <cell r="V363"/>
          <cell r="W363" t="str">
            <v>N</v>
          </cell>
          <cell r="X363"/>
        </row>
        <row r="364">
          <cell r="B364">
            <v>131201</v>
          </cell>
          <cell r="C364" t="str">
            <v>Cash One Valley Fairlea</v>
          </cell>
          <cell r="D364" t="str">
            <v>OV Fairlea</v>
          </cell>
          <cell r="E364" t="str">
            <v>A</v>
          </cell>
          <cell r="F364" t="str">
            <v>1900-01-01</v>
          </cell>
          <cell r="G364" t="str">
            <v>N</v>
          </cell>
          <cell r="H364" t="str">
            <v>N</v>
          </cell>
          <cell r="I364" t="str">
            <v>N</v>
          </cell>
          <cell r="J364" t="str">
            <v>N</v>
          </cell>
          <cell r="K364" t="str">
            <v>N</v>
          </cell>
          <cell r="L364" t="str">
            <v>N</v>
          </cell>
          <cell r="M364" t="str">
            <v>N</v>
          </cell>
          <cell r="N364" t="str">
            <v>Y</v>
          </cell>
          <cell r="O364" t="str">
            <v>131000</v>
          </cell>
          <cell r="P364" t="str">
            <v>1</v>
          </cell>
          <cell r="Q364" t="str">
            <v>ALL</v>
          </cell>
          <cell r="R364" t="str">
            <v>N</v>
          </cell>
          <cell r="S364" t="str">
            <v>N</v>
          </cell>
          <cell r="T364"/>
          <cell r="U364" t="str">
            <v>A</v>
          </cell>
          <cell r="V364"/>
          <cell r="W364" t="str">
            <v>N</v>
          </cell>
          <cell r="X364"/>
        </row>
        <row r="365">
          <cell r="B365">
            <v>131202</v>
          </cell>
          <cell r="C365" t="str">
            <v>Cash Fleet Bank</v>
          </cell>
          <cell r="D365" t="str">
            <v>Fleet Bnk</v>
          </cell>
          <cell r="E365" t="str">
            <v>A</v>
          </cell>
          <cell r="F365" t="str">
            <v>1900-01-01</v>
          </cell>
          <cell r="G365" t="str">
            <v>N</v>
          </cell>
          <cell r="H365" t="str">
            <v>N</v>
          </cell>
          <cell r="I365" t="str">
            <v>N</v>
          </cell>
          <cell r="J365" t="str">
            <v>N</v>
          </cell>
          <cell r="K365" t="str">
            <v>N</v>
          </cell>
          <cell r="L365" t="str">
            <v>N</v>
          </cell>
          <cell r="M365" t="str">
            <v>N</v>
          </cell>
          <cell r="N365" t="str">
            <v>Y</v>
          </cell>
          <cell r="O365" t="str">
            <v>131000</v>
          </cell>
          <cell r="P365" t="str">
            <v>1</v>
          </cell>
          <cell r="Q365" t="str">
            <v>ALL</v>
          </cell>
          <cell r="R365" t="str">
            <v>N</v>
          </cell>
          <cell r="S365" t="str">
            <v>N</v>
          </cell>
          <cell r="T365"/>
          <cell r="U365" t="str">
            <v>A</v>
          </cell>
          <cell r="V365"/>
          <cell r="W365" t="str">
            <v>N</v>
          </cell>
          <cell r="X365"/>
        </row>
        <row r="366">
          <cell r="B366">
            <v>131203</v>
          </cell>
          <cell r="C366" t="str">
            <v>Cash Fleet Bank PC</v>
          </cell>
          <cell r="D366" t="str">
            <v>Fleet PC</v>
          </cell>
          <cell r="E366" t="str">
            <v>A</v>
          </cell>
          <cell r="F366" t="str">
            <v>1900-01-01</v>
          </cell>
          <cell r="G366" t="str">
            <v>N</v>
          </cell>
          <cell r="H366" t="str">
            <v>N</v>
          </cell>
          <cell r="I366" t="str">
            <v>N</v>
          </cell>
          <cell r="J366" t="str">
            <v>N</v>
          </cell>
          <cell r="K366" t="str">
            <v>N</v>
          </cell>
          <cell r="L366" t="str">
            <v>N</v>
          </cell>
          <cell r="M366" t="str">
            <v>N</v>
          </cell>
          <cell r="N366" t="str">
            <v>Y</v>
          </cell>
          <cell r="O366" t="str">
            <v>131000</v>
          </cell>
          <cell r="P366" t="str">
            <v>1</v>
          </cell>
          <cell r="Q366" t="str">
            <v>ALL</v>
          </cell>
          <cell r="R366" t="str">
            <v>N</v>
          </cell>
          <cell r="S366" t="str">
            <v>N</v>
          </cell>
          <cell r="T366"/>
          <cell r="U366" t="str">
            <v>A</v>
          </cell>
          <cell r="V366"/>
          <cell r="W366" t="str">
            <v>N</v>
          </cell>
          <cell r="X366"/>
        </row>
        <row r="367">
          <cell r="B367">
            <v>131204</v>
          </cell>
          <cell r="C367" t="str">
            <v>Cash National City</v>
          </cell>
          <cell r="D367" t="str">
            <v>Nat City</v>
          </cell>
          <cell r="E367" t="str">
            <v>A</v>
          </cell>
          <cell r="F367" t="str">
            <v>1900-01-01</v>
          </cell>
          <cell r="G367" t="str">
            <v>N</v>
          </cell>
          <cell r="H367" t="str">
            <v>N</v>
          </cell>
          <cell r="I367" t="str">
            <v>N</v>
          </cell>
          <cell r="J367" t="str">
            <v>N</v>
          </cell>
          <cell r="K367" t="str">
            <v>N</v>
          </cell>
          <cell r="L367" t="str">
            <v>N</v>
          </cell>
          <cell r="M367" t="str">
            <v>N</v>
          </cell>
          <cell r="N367" t="str">
            <v>Y</v>
          </cell>
          <cell r="O367" t="str">
            <v>131000</v>
          </cell>
          <cell r="P367" t="str">
            <v>1</v>
          </cell>
          <cell r="Q367" t="str">
            <v>ALL</v>
          </cell>
          <cell r="R367" t="str">
            <v>N</v>
          </cell>
          <cell r="S367" t="str">
            <v>N</v>
          </cell>
          <cell r="T367"/>
          <cell r="U367" t="str">
            <v>A</v>
          </cell>
          <cell r="V367"/>
          <cell r="W367" t="str">
            <v>N</v>
          </cell>
          <cell r="X367"/>
        </row>
        <row r="368">
          <cell r="B368">
            <v>131205</v>
          </cell>
          <cell r="C368" t="str">
            <v>Cash National City PC</v>
          </cell>
          <cell r="D368" t="str">
            <v>Nat Cty PC</v>
          </cell>
          <cell r="E368" t="str">
            <v>A</v>
          </cell>
          <cell r="F368" t="str">
            <v>1900-01-01</v>
          </cell>
          <cell r="G368" t="str">
            <v>N</v>
          </cell>
          <cell r="H368" t="str">
            <v>N</v>
          </cell>
          <cell r="I368" t="str">
            <v>N</v>
          </cell>
          <cell r="J368" t="str">
            <v>N</v>
          </cell>
          <cell r="K368" t="str">
            <v>N</v>
          </cell>
          <cell r="L368" t="str">
            <v>N</v>
          </cell>
          <cell r="M368" t="str">
            <v>N</v>
          </cell>
          <cell r="N368" t="str">
            <v>Y</v>
          </cell>
          <cell r="O368" t="str">
            <v>131000</v>
          </cell>
          <cell r="P368" t="str">
            <v>1</v>
          </cell>
          <cell r="Q368" t="str">
            <v>ALL</v>
          </cell>
          <cell r="R368" t="str">
            <v>N</v>
          </cell>
          <cell r="S368" t="str">
            <v>N</v>
          </cell>
          <cell r="T368"/>
          <cell r="U368" t="str">
            <v>A</v>
          </cell>
          <cell r="V368"/>
          <cell r="W368" t="str">
            <v>N</v>
          </cell>
          <cell r="X368"/>
        </row>
        <row r="369">
          <cell r="B369">
            <v>131206</v>
          </cell>
          <cell r="C369" t="str">
            <v>Cash Bank of Raleigh WV</v>
          </cell>
          <cell r="D369" t="str">
            <v>Raleigh WV</v>
          </cell>
          <cell r="E369" t="str">
            <v>A</v>
          </cell>
          <cell r="F369" t="str">
            <v>1900-01-01</v>
          </cell>
          <cell r="G369" t="str">
            <v>N</v>
          </cell>
          <cell r="H369" t="str">
            <v>N</v>
          </cell>
          <cell r="I369" t="str">
            <v>N</v>
          </cell>
          <cell r="J369" t="str">
            <v>N</v>
          </cell>
          <cell r="K369" t="str">
            <v>N</v>
          </cell>
          <cell r="L369" t="str">
            <v>N</v>
          </cell>
          <cell r="M369" t="str">
            <v>N</v>
          </cell>
          <cell r="N369" t="str">
            <v>Y</v>
          </cell>
          <cell r="O369" t="str">
            <v>131000</v>
          </cell>
          <cell r="P369" t="str">
            <v>1</v>
          </cell>
          <cell r="Q369" t="str">
            <v>ALL</v>
          </cell>
          <cell r="R369" t="str">
            <v>N</v>
          </cell>
          <cell r="S369" t="str">
            <v>N</v>
          </cell>
          <cell r="T369"/>
          <cell r="U369" t="str">
            <v>A</v>
          </cell>
          <cell r="V369"/>
          <cell r="W369" t="str">
            <v>N</v>
          </cell>
          <cell r="X369"/>
        </row>
        <row r="370">
          <cell r="B370">
            <v>131207</v>
          </cell>
          <cell r="C370" t="str">
            <v>Cash One Valley PC</v>
          </cell>
          <cell r="D370" t="str">
            <v>OV PC</v>
          </cell>
          <cell r="E370" t="str">
            <v>A</v>
          </cell>
          <cell r="F370" t="str">
            <v>1900-01-01</v>
          </cell>
          <cell r="G370" t="str">
            <v>N</v>
          </cell>
          <cell r="H370" t="str">
            <v>N</v>
          </cell>
          <cell r="I370" t="str">
            <v>N</v>
          </cell>
          <cell r="J370" t="str">
            <v>N</v>
          </cell>
          <cell r="K370" t="str">
            <v>N</v>
          </cell>
          <cell r="L370" t="str">
            <v>N</v>
          </cell>
          <cell r="M370" t="str">
            <v>N</v>
          </cell>
          <cell r="N370" t="str">
            <v>Y</v>
          </cell>
          <cell r="O370" t="str">
            <v>131000</v>
          </cell>
          <cell r="P370" t="str">
            <v>1</v>
          </cell>
          <cell r="Q370" t="str">
            <v>ALL</v>
          </cell>
          <cell r="R370" t="str">
            <v>N</v>
          </cell>
          <cell r="S370" t="str">
            <v>N</v>
          </cell>
          <cell r="T370"/>
          <cell r="U370" t="str">
            <v>A</v>
          </cell>
          <cell r="V370"/>
          <cell r="W370" t="str">
            <v>N</v>
          </cell>
          <cell r="X370"/>
        </row>
        <row r="371">
          <cell r="B371">
            <v>131208</v>
          </cell>
          <cell r="C371" t="str">
            <v>Cash United Missouri Bank 3</v>
          </cell>
          <cell r="D371" t="str">
            <v>Umb 3</v>
          </cell>
          <cell r="E371" t="str">
            <v>A</v>
          </cell>
          <cell r="F371" t="str">
            <v>1900-01-01</v>
          </cell>
          <cell r="G371" t="str">
            <v>N</v>
          </cell>
          <cell r="H371" t="str">
            <v>N</v>
          </cell>
          <cell r="I371" t="str">
            <v>N</v>
          </cell>
          <cell r="J371" t="str">
            <v>N</v>
          </cell>
          <cell r="K371" t="str">
            <v>N</v>
          </cell>
          <cell r="L371" t="str">
            <v>N</v>
          </cell>
          <cell r="M371" t="str">
            <v>N</v>
          </cell>
          <cell r="N371" t="str">
            <v>Y</v>
          </cell>
          <cell r="O371" t="str">
            <v>131000</v>
          </cell>
          <cell r="P371" t="str">
            <v>1</v>
          </cell>
          <cell r="Q371" t="str">
            <v>ALL</v>
          </cell>
          <cell r="R371" t="str">
            <v>N</v>
          </cell>
          <cell r="S371" t="str">
            <v>N</v>
          </cell>
          <cell r="T371"/>
          <cell r="U371" t="str">
            <v>A</v>
          </cell>
          <cell r="V371"/>
          <cell r="W371" t="str">
            <v>N</v>
          </cell>
          <cell r="X371"/>
        </row>
        <row r="372">
          <cell r="B372">
            <v>131209</v>
          </cell>
          <cell r="C372" t="str">
            <v>Cash Norwest Bank Omaha PR</v>
          </cell>
          <cell r="D372" t="str">
            <v>Norwest PR</v>
          </cell>
          <cell r="E372" t="str">
            <v>A</v>
          </cell>
          <cell r="F372" t="str">
            <v>1900-01-01</v>
          </cell>
          <cell r="G372" t="str">
            <v>N</v>
          </cell>
          <cell r="H372" t="str">
            <v>N</v>
          </cell>
          <cell r="I372" t="str">
            <v>N</v>
          </cell>
          <cell r="J372" t="str">
            <v>N</v>
          </cell>
          <cell r="K372" t="str">
            <v>N</v>
          </cell>
          <cell r="L372" t="str">
            <v>N</v>
          </cell>
          <cell r="M372" t="str">
            <v>N</v>
          </cell>
          <cell r="N372" t="str">
            <v>Y</v>
          </cell>
          <cell r="O372" t="str">
            <v>131000</v>
          </cell>
          <cell r="P372" t="str">
            <v>1</v>
          </cell>
          <cell r="Q372" t="str">
            <v>ALL</v>
          </cell>
          <cell r="R372" t="str">
            <v>N</v>
          </cell>
          <cell r="S372" t="str">
            <v>N</v>
          </cell>
          <cell r="T372"/>
          <cell r="U372" t="str">
            <v>A</v>
          </cell>
          <cell r="V372"/>
          <cell r="W372" t="str">
            <v>N</v>
          </cell>
          <cell r="X372"/>
        </row>
        <row r="373">
          <cell r="B373">
            <v>13190</v>
          </cell>
          <cell r="C373" t="str">
            <v>Cash Commerce Bank of KC4</v>
          </cell>
          <cell r="D373" t="str">
            <v>COMM KC4</v>
          </cell>
          <cell r="E373" t="str">
            <v>I</v>
          </cell>
          <cell r="F373" t="str">
            <v>1900-01-01</v>
          </cell>
          <cell r="G373" t="str">
            <v>N</v>
          </cell>
          <cell r="H373" t="str">
            <v>N</v>
          </cell>
          <cell r="I373" t="str">
            <v>N</v>
          </cell>
          <cell r="J373" t="str">
            <v>N</v>
          </cell>
          <cell r="K373" t="str">
            <v>N</v>
          </cell>
          <cell r="L373" t="str">
            <v>N</v>
          </cell>
          <cell r="M373" t="str">
            <v>N</v>
          </cell>
          <cell r="N373" t="str">
            <v>Y</v>
          </cell>
          <cell r="O373" t="str">
            <v>131000</v>
          </cell>
          <cell r="P373" t="str">
            <v>1</v>
          </cell>
          <cell r="Q373" t="str">
            <v>ALL</v>
          </cell>
          <cell r="R373" t="str">
            <v>N</v>
          </cell>
          <cell r="S373" t="str">
            <v>N</v>
          </cell>
          <cell r="T373"/>
          <cell r="U373" t="str">
            <v>A</v>
          </cell>
          <cell r="V373"/>
          <cell r="W373" t="str">
            <v>N</v>
          </cell>
          <cell r="X373"/>
        </row>
        <row r="374">
          <cell r="B374">
            <v>131900</v>
          </cell>
          <cell r="C374" t="str">
            <v>*Budgets Only*Cash General</v>
          </cell>
          <cell r="D374" t="str">
            <v>Bud Only</v>
          </cell>
          <cell r="E374" t="str">
            <v>A</v>
          </cell>
          <cell r="F374" t="str">
            <v>1900-01-01</v>
          </cell>
          <cell r="G374" t="str">
            <v>N</v>
          </cell>
          <cell r="H374" t="str">
            <v>N</v>
          </cell>
          <cell r="I374" t="str">
            <v>Y</v>
          </cell>
          <cell r="J374" t="str">
            <v>Y</v>
          </cell>
          <cell r="K374" t="str">
            <v>N</v>
          </cell>
          <cell r="L374" t="str">
            <v>N</v>
          </cell>
          <cell r="M374" t="str">
            <v>N</v>
          </cell>
          <cell r="N374" t="str">
            <v>Y</v>
          </cell>
          <cell r="O374" t="str">
            <v>131000</v>
          </cell>
          <cell r="P374" t="str">
            <v>1</v>
          </cell>
          <cell r="Q374" t="str">
            <v>ALL</v>
          </cell>
          <cell r="R374" t="str">
            <v>N</v>
          </cell>
          <cell r="S374" t="str">
            <v>N</v>
          </cell>
          <cell r="T374"/>
          <cell r="U374" t="str">
            <v>A</v>
          </cell>
          <cell r="V374"/>
          <cell r="W374" t="str">
            <v>N</v>
          </cell>
          <cell r="X374"/>
        </row>
        <row r="375">
          <cell r="B375">
            <v>131999</v>
          </cell>
          <cell r="C375" t="str">
            <v>Cash Other</v>
          </cell>
          <cell r="D375" t="str">
            <v>Other Cash</v>
          </cell>
          <cell r="E375" t="str">
            <v>A</v>
          </cell>
          <cell r="F375" t="str">
            <v>1900-01-01</v>
          </cell>
          <cell r="G375" t="str">
            <v>N</v>
          </cell>
          <cell r="H375" t="str">
            <v>N</v>
          </cell>
          <cell r="I375" t="str">
            <v>N</v>
          </cell>
          <cell r="J375" t="str">
            <v>N</v>
          </cell>
          <cell r="K375" t="str">
            <v>N</v>
          </cell>
          <cell r="L375" t="str">
            <v>N</v>
          </cell>
          <cell r="M375" t="str">
            <v>N</v>
          </cell>
          <cell r="N375" t="str">
            <v>Y</v>
          </cell>
          <cell r="O375" t="str">
            <v>131000</v>
          </cell>
          <cell r="P375" t="str">
            <v>1</v>
          </cell>
          <cell r="Q375" t="str">
            <v>ALL</v>
          </cell>
          <cell r="R375" t="str">
            <v>N</v>
          </cell>
          <cell r="S375" t="str">
            <v>N</v>
          </cell>
          <cell r="T375"/>
          <cell r="U375" t="str">
            <v>A</v>
          </cell>
          <cell r="V375"/>
          <cell r="W375" t="str">
            <v>N</v>
          </cell>
          <cell r="X375"/>
        </row>
        <row r="376">
          <cell r="B376">
            <v>134999</v>
          </cell>
          <cell r="C376" t="str">
            <v>Other Special Deposits</v>
          </cell>
          <cell r="D376" t="str">
            <v>Ot Spec Dp</v>
          </cell>
          <cell r="E376" t="str">
            <v>A</v>
          </cell>
          <cell r="F376" t="str">
            <v>1900-01-01</v>
          </cell>
          <cell r="G376" t="str">
            <v>N</v>
          </cell>
          <cell r="H376" t="str">
            <v>N</v>
          </cell>
          <cell r="I376" t="str">
            <v>N</v>
          </cell>
          <cell r="J376" t="str">
            <v>N</v>
          </cell>
          <cell r="K376" t="str">
            <v>N</v>
          </cell>
          <cell r="L376" t="str">
            <v>N</v>
          </cell>
          <cell r="M376" t="str">
            <v>N</v>
          </cell>
          <cell r="N376" t="str">
            <v>Y</v>
          </cell>
          <cell r="O376" t="str">
            <v>134000</v>
          </cell>
          <cell r="P376" t="str">
            <v>1</v>
          </cell>
          <cell r="Q376" t="str">
            <v>ALL</v>
          </cell>
          <cell r="R376" t="str">
            <v>N</v>
          </cell>
          <cell r="S376" t="str">
            <v>N</v>
          </cell>
          <cell r="T376"/>
          <cell r="U376" t="str">
            <v>A</v>
          </cell>
          <cell r="V376"/>
          <cell r="W376" t="str">
            <v>Y</v>
          </cell>
          <cell r="X376" t="str">
            <v>SpDep Acct</v>
          </cell>
        </row>
        <row r="377">
          <cell r="B377">
            <v>135000</v>
          </cell>
          <cell r="C377" t="str">
            <v>Working Funds</v>
          </cell>
          <cell r="D377" t="str">
            <v>Work Funds</v>
          </cell>
          <cell r="E377" t="str">
            <v>A</v>
          </cell>
          <cell r="F377" t="str">
            <v>1900-01-01</v>
          </cell>
          <cell r="G377" t="str">
            <v>N</v>
          </cell>
          <cell r="H377" t="str">
            <v>N</v>
          </cell>
          <cell r="I377" t="str">
            <v>N</v>
          </cell>
          <cell r="J377" t="str">
            <v>N</v>
          </cell>
          <cell r="K377" t="str">
            <v>N</v>
          </cell>
          <cell r="L377" t="str">
            <v>N</v>
          </cell>
          <cell r="M377" t="str">
            <v>N</v>
          </cell>
          <cell r="N377" t="str">
            <v>Y</v>
          </cell>
          <cell r="O377" t="str">
            <v>135000</v>
          </cell>
          <cell r="P377" t="str">
            <v>1</v>
          </cell>
          <cell r="Q377" t="str">
            <v>ALL</v>
          </cell>
          <cell r="R377" t="str">
            <v>N</v>
          </cell>
          <cell r="S377" t="str">
            <v>N</v>
          </cell>
          <cell r="T377"/>
          <cell r="U377" t="str">
            <v>A</v>
          </cell>
          <cell r="V377"/>
          <cell r="W377" t="str">
            <v>N</v>
          </cell>
          <cell r="X377"/>
        </row>
        <row r="378">
          <cell r="B378">
            <v>135001</v>
          </cell>
          <cell r="C378" t="str">
            <v>Working Funds-Emply Advances</v>
          </cell>
          <cell r="D378" t="str">
            <v>WFEmplAdv</v>
          </cell>
          <cell r="E378" t="str">
            <v>A</v>
          </cell>
          <cell r="F378" t="str">
            <v>1900-01-01</v>
          </cell>
          <cell r="G378" t="str">
            <v>N</v>
          </cell>
          <cell r="H378" t="str">
            <v>N</v>
          </cell>
          <cell r="I378" t="str">
            <v>N</v>
          </cell>
          <cell r="J378" t="str">
            <v>N</v>
          </cell>
          <cell r="K378" t="str">
            <v>N</v>
          </cell>
          <cell r="L378" t="str">
            <v>N</v>
          </cell>
          <cell r="M378" t="str">
            <v>N</v>
          </cell>
          <cell r="N378" t="str">
            <v>Y</v>
          </cell>
          <cell r="O378" t="str">
            <v>135000</v>
          </cell>
          <cell r="P378" t="str">
            <v>1</v>
          </cell>
          <cell r="Q378" t="str">
            <v>ALL</v>
          </cell>
          <cell r="R378" t="str">
            <v>N</v>
          </cell>
          <cell r="S378" t="str">
            <v>N</v>
          </cell>
          <cell r="T378"/>
          <cell r="U378" t="str">
            <v>A</v>
          </cell>
          <cell r="V378"/>
          <cell r="W378" t="str">
            <v>N</v>
          </cell>
          <cell r="X378"/>
        </row>
        <row r="379">
          <cell r="B379">
            <v>135002</v>
          </cell>
          <cell r="C379" t="str">
            <v>Working Funds-Petty Cash</v>
          </cell>
          <cell r="D379" t="str">
            <v>WFPettyCs</v>
          </cell>
          <cell r="E379" t="str">
            <v>A</v>
          </cell>
          <cell r="F379" t="str">
            <v>1900-01-01</v>
          </cell>
          <cell r="G379" t="str">
            <v>N</v>
          </cell>
          <cell r="H379" t="str">
            <v>N</v>
          </cell>
          <cell r="I379" t="str">
            <v>N</v>
          </cell>
          <cell r="J379" t="str">
            <v>N</v>
          </cell>
          <cell r="K379" t="str">
            <v>N</v>
          </cell>
          <cell r="L379" t="str">
            <v>N</v>
          </cell>
          <cell r="M379" t="str">
            <v>N</v>
          </cell>
          <cell r="N379" t="str">
            <v>Y</v>
          </cell>
          <cell r="O379" t="str">
            <v>135000</v>
          </cell>
          <cell r="P379" t="str">
            <v>1</v>
          </cell>
          <cell r="Q379" t="str">
            <v>ALL</v>
          </cell>
          <cell r="R379" t="str">
            <v>N</v>
          </cell>
          <cell r="S379" t="str">
            <v>N</v>
          </cell>
          <cell r="T379"/>
          <cell r="U379" t="str">
            <v>A</v>
          </cell>
          <cell r="V379"/>
          <cell r="W379" t="str">
            <v>Y</v>
          </cell>
          <cell r="X379" t="str">
            <v>Petty Cash</v>
          </cell>
        </row>
        <row r="380">
          <cell r="B380">
            <v>135003</v>
          </cell>
          <cell r="C380" t="str">
            <v>Working Funds-Agents/ROW</v>
          </cell>
          <cell r="D380" t="str">
            <v>Wf Row</v>
          </cell>
          <cell r="E380" t="str">
            <v>A</v>
          </cell>
          <cell r="F380" t="str">
            <v>1900-01-01</v>
          </cell>
          <cell r="G380" t="str">
            <v>N</v>
          </cell>
          <cell r="H380" t="str">
            <v>N</v>
          </cell>
          <cell r="I380" t="str">
            <v>N</v>
          </cell>
          <cell r="J380" t="str">
            <v>N</v>
          </cell>
          <cell r="K380" t="str">
            <v>N</v>
          </cell>
          <cell r="L380" t="str">
            <v>N</v>
          </cell>
          <cell r="M380" t="str">
            <v>N</v>
          </cell>
          <cell r="N380" t="str">
            <v>Y</v>
          </cell>
          <cell r="O380" t="str">
            <v>135000</v>
          </cell>
          <cell r="P380" t="str">
            <v>1</v>
          </cell>
          <cell r="Q380" t="str">
            <v>ALL</v>
          </cell>
          <cell r="R380" t="str">
            <v>N</v>
          </cell>
          <cell r="S380" t="str">
            <v>N</v>
          </cell>
          <cell r="T380"/>
          <cell r="U380" t="str">
            <v>A</v>
          </cell>
          <cell r="V380"/>
          <cell r="W380" t="str">
            <v>N</v>
          </cell>
          <cell r="X380"/>
        </row>
        <row r="381">
          <cell r="B381">
            <v>135004</v>
          </cell>
          <cell r="C381" t="str">
            <v>Working Funds-Payroll</v>
          </cell>
          <cell r="D381" t="str">
            <v>WF Payr</v>
          </cell>
          <cell r="E381" t="str">
            <v>A</v>
          </cell>
          <cell r="F381" t="str">
            <v>1900-01-01</v>
          </cell>
          <cell r="G381" t="str">
            <v>N</v>
          </cell>
          <cell r="H381" t="str">
            <v>N</v>
          </cell>
          <cell r="I381" t="str">
            <v>N</v>
          </cell>
          <cell r="J381" t="str">
            <v>N</v>
          </cell>
          <cell r="K381" t="str">
            <v>N</v>
          </cell>
          <cell r="L381" t="str">
            <v>N</v>
          </cell>
          <cell r="M381" t="str">
            <v>N</v>
          </cell>
          <cell r="N381" t="str">
            <v>Y</v>
          </cell>
          <cell r="O381" t="str">
            <v>135000</v>
          </cell>
          <cell r="P381" t="str">
            <v>1</v>
          </cell>
          <cell r="Q381" t="str">
            <v>ALL</v>
          </cell>
          <cell r="R381" t="str">
            <v>N</v>
          </cell>
          <cell r="S381" t="str">
            <v>N</v>
          </cell>
          <cell r="T381"/>
          <cell r="U381" t="str">
            <v>A</v>
          </cell>
          <cell r="V381"/>
          <cell r="W381" t="str">
            <v>N</v>
          </cell>
          <cell r="X381"/>
        </row>
        <row r="382">
          <cell r="B382">
            <v>135006</v>
          </cell>
          <cell r="C382" t="str">
            <v>Working Funds-Cash Drawer</v>
          </cell>
          <cell r="D382" t="str">
            <v>WF CashDr</v>
          </cell>
          <cell r="E382" t="str">
            <v>A</v>
          </cell>
          <cell r="F382" t="str">
            <v>1900-01-01</v>
          </cell>
          <cell r="G382" t="str">
            <v>N</v>
          </cell>
          <cell r="H382" t="str">
            <v>N</v>
          </cell>
          <cell r="I382" t="str">
            <v>N</v>
          </cell>
          <cell r="J382" t="str">
            <v>N</v>
          </cell>
          <cell r="K382" t="str">
            <v>N</v>
          </cell>
          <cell r="L382" t="str">
            <v>N</v>
          </cell>
          <cell r="M382" t="str">
            <v>N</v>
          </cell>
          <cell r="N382" t="str">
            <v>Y</v>
          </cell>
          <cell r="O382" t="str">
            <v>135000</v>
          </cell>
          <cell r="P382" t="str">
            <v>1</v>
          </cell>
          <cell r="Q382" t="str">
            <v>ALL</v>
          </cell>
          <cell r="R382" t="str">
            <v>N</v>
          </cell>
          <cell r="S382" t="str">
            <v>N</v>
          </cell>
          <cell r="T382"/>
          <cell r="U382" t="str">
            <v>A</v>
          </cell>
          <cell r="V382"/>
          <cell r="W382" t="str">
            <v>N</v>
          </cell>
          <cell r="X382"/>
        </row>
        <row r="383">
          <cell r="B383">
            <v>135007</v>
          </cell>
          <cell r="C383" t="str">
            <v>Working Funds-Fleet Maintenanc</v>
          </cell>
          <cell r="D383" t="str">
            <v>WF Fleet</v>
          </cell>
          <cell r="E383" t="str">
            <v>A</v>
          </cell>
          <cell r="F383" t="str">
            <v>1900-01-01</v>
          </cell>
          <cell r="G383" t="str">
            <v>N</v>
          </cell>
          <cell r="H383" t="str">
            <v>N</v>
          </cell>
          <cell r="I383" t="str">
            <v>N</v>
          </cell>
          <cell r="J383" t="str">
            <v>N</v>
          </cell>
          <cell r="K383" t="str">
            <v>N</v>
          </cell>
          <cell r="L383" t="str">
            <v>N</v>
          </cell>
          <cell r="M383" t="str">
            <v>N</v>
          </cell>
          <cell r="N383" t="str">
            <v>Y</v>
          </cell>
          <cell r="O383" t="str">
            <v>135000</v>
          </cell>
          <cell r="P383" t="str">
            <v>1</v>
          </cell>
          <cell r="Q383" t="str">
            <v>ALL</v>
          </cell>
          <cell r="R383" t="str">
            <v>N</v>
          </cell>
          <cell r="S383" t="str">
            <v>N</v>
          </cell>
          <cell r="T383"/>
          <cell r="U383" t="str">
            <v>A</v>
          </cell>
          <cell r="V383"/>
          <cell r="W383" t="str">
            <v>N</v>
          </cell>
          <cell r="X383"/>
        </row>
        <row r="384">
          <cell r="B384">
            <v>135008</v>
          </cell>
          <cell r="C384" t="str">
            <v>Working Funds-Tuition Advance</v>
          </cell>
          <cell r="D384" t="str">
            <v>WF Tuition</v>
          </cell>
          <cell r="E384" t="str">
            <v>A</v>
          </cell>
          <cell r="F384" t="str">
            <v>1900-01-01</v>
          </cell>
          <cell r="G384" t="str">
            <v>N</v>
          </cell>
          <cell r="H384" t="str">
            <v>N</v>
          </cell>
          <cell r="I384" t="str">
            <v>N</v>
          </cell>
          <cell r="J384" t="str">
            <v>N</v>
          </cell>
          <cell r="K384" t="str">
            <v>N</v>
          </cell>
          <cell r="L384" t="str">
            <v>N</v>
          </cell>
          <cell r="M384" t="str">
            <v>N</v>
          </cell>
          <cell r="N384" t="str">
            <v>Y</v>
          </cell>
          <cell r="O384" t="str">
            <v>135000</v>
          </cell>
          <cell r="P384" t="str">
            <v>1</v>
          </cell>
          <cell r="Q384" t="str">
            <v>ALL</v>
          </cell>
          <cell r="R384" t="str">
            <v>N</v>
          </cell>
          <cell r="S384" t="str">
            <v>N</v>
          </cell>
          <cell r="T384"/>
          <cell r="U384" t="str">
            <v>A</v>
          </cell>
          <cell r="V384"/>
          <cell r="W384" t="str">
            <v>N</v>
          </cell>
          <cell r="X384"/>
        </row>
        <row r="385">
          <cell r="B385">
            <v>135009</v>
          </cell>
          <cell r="C385" t="str">
            <v>Working Funds-Deposit Refunds</v>
          </cell>
          <cell r="D385" t="str">
            <v>WF Deposit</v>
          </cell>
          <cell r="E385" t="str">
            <v>A</v>
          </cell>
          <cell r="F385" t="str">
            <v>1900-01-01</v>
          </cell>
          <cell r="G385" t="str">
            <v>N</v>
          </cell>
          <cell r="H385" t="str">
            <v>N</v>
          </cell>
          <cell r="I385" t="str">
            <v>N</v>
          </cell>
          <cell r="J385" t="str">
            <v>N</v>
          </cell>
          <cell r="K385" t="str">
            <v>N</v>
          </cell>
          <cell r="L385" t="str">
            <v>N</v>
          </cell>
          <cell r="M385" t="str">
            <v>N</v>
          </cell>
          <cell r="N385" t="str">
            <v>Y</v>
          </cell>
          <cell r="O385" t="str">
            <v>135000</v>
          </cell>
          <cell r="P385" t="str">
            <v>1</v>
          </cell>
          <cell r="Q385" t="str">
            <v>ALL</v>
          </cell>
          <cell r="R385" t="str">
            <v>N</v>
          </cell>
          <cell r="S385" t="str">
            <v>N</v>
          </cell>
          <cell r="T385"/>
          <cell r="U385" t="str">
            <v>A</v>
          </cell>
          <cell r="V385"/>
          <cell r="W385" t="str">
            <v>N</v>
          </cell>
          <cell r="X385"/>
        </row>
        <row r="386">
          <cell r="B386">
            <v>135010</v>
          </cell>
          <cell r="C386" t="str">
            <v>Working Funds-Rate Refunds</v>
          </cell>
          <cell r="D386" t="str">
            <v>WF Rat Ref</v>
          </cell>
          <cell r="E386" t="str">
            <v>A</v>
          </cell>
          <cell r="F386" t="str">
            <v>1900-01-01</v>
          </cell>
          <cell r="G386" t="str">
            <v>N</v>
          </cell>
          <cell r="H386" t="str">
            <v>N</v>
          </cell>
          <cell r="I386" t="str">
            <v>N</v>
          </cell>
          <cell r="J386" t="str">
            <v>N</v>
          </cell>
          <cell r="K386" t="str">
            <v>N</v>
          </cell>
          <cell r="L386" t="str">
            <v>N</v>
          </cell>
          <cell r="M386" t="str">
            <v>N</v>
          </cell>
          <cell r="N386" t="str">
            <v>Y</v>
          </cell>
          <cell r="O386" t="str">
            <v>135000</v>
          </cell>
          <cell r="P386" t="str">
            <v>1</v>
          </cell>
          <cell r="Q386" t="str">
            <v>ALL</v>
          </cell>
          <cell r="R386" t="str">
            <v>N</v>
          </cell>
          <cell r="S386" t="str">
            <v>N</v>
          </cell>
          <cell r="T386"/>
          <cell r="U386" t="str">
            <v>A</v>
          </cell>
          <cell r="V386"/>
          <cell r="W386" t="str">
            <v>N</v>
          </cell>
          <cell r="X386"/>
        </row>
        <row r="387">
          <cell r="B387">
            <v>135011</v>
          </cell>
          <cell r="C387" t="str">
            <v>Working Funds-Customer Refunds</v>
          </cell>
          <cell r="D387" t="str">
            <v>WF Cust Rf</v>
          </cell>
          <cell r="E387" t="str">
            <v>A</v>
          </cell>
          <cell r="F387" t="str">
            <v>1900-01-01</v>
          </cell>
          <cell r="G387" t="str">
            <v>N</v>
          </cell>
          <cell r="H387" t="str">
            <v>N</v>
          </cell>
          <cell r="I387" t="str">
            <v>N</v>
          </cell>
          <cell r="J387" t="str">
            <v>N</v>
          </cell>
          <cell r="K387" t="str">
            <v>N</v>
          </cell>
          <cell r="L387" t="str">
            <v>N</v>
          </cell>
          <cell r="M387" t="str">
            <v>N</v>
          </cell>
          <cell r="N387" t="str">
            <v>Y</v>
          </cell>
          <cell r="O387" t="str">
            <v>135000</v>
          </cell>
          <cell r="P387" t="str">
            <v>1</v>
          </cell>
          <cell r="Q387" t="str">
            <v>ALL</v>
          </cell>
          <cell r="R387" t="str">
            <v>N</v>
          </cell>
          <cell r="S387" t="str">
            <v>N</v>
          </cell>
          <cell r="T387"/>
          <cell r="U387" t="str">
            <v>A</v>
          </cell>
          <cell r="V387"/>
          <cell r="W387" t="str">
            <v>N</v>
          </cell>
          <cell r="X387"/>
        </row>
        <row r="388">
          <cell r="B388">
            <v>135012</v>
          </cell>
          <cell r="C388" t="str">
            <v>Working Funds-JEC</v>
          </cell>
          <cell r="D388" t="str">
            <v>Wf Jec</v>
          </cell>
          <cell r="E388" t="str">
            <v>A</v>
          </cell>
          <cell r="F388" t="str">
            <v>1900-01-01</v>
          </cell>
          <cell r="G388" t="str">
            <v>N</v>
          </cell>
          <cell r="H388" t="str">
            <v>N</v>
          </cell>
          <cell r="I388" t="str">
            <v>N</v>
          </cell>
          <cell r="J388" t="str">
            <v>N</v>
          </cell>
          <cell r="K388" t="str">
            <v>N</v>
          </cell>
          <cell r="L388" t="str">
            <v>N</v>
          </cell>
          <cell r="M388" t="str">
            <v>N</v>
          </cell>
          <cell r="N388" t="str">
            <v>Y</v>
          </cell>
          <cell r="O388" t="str">
            <v>135000</v>
          </cell>
          <cell r="P388" t="str">
            <v>1</v>
          </cell>
          <cell r="Q388" t="str">
            <v>ALL</v>
          </cell>
          <cell r="R388" t="str">
            <v>N</v>
          </cell>
          <cell r="S388" t="str">
            <v>N</v>
          </cell>
          <cell r="T388"/>
          <cell r="U388" t="str">
            <v>A</v>
          </cell>
          <cell r="V388"/>
          <cell r="W388" t="str">
            <v>N</v>
          </cell>
          <cell r="X388"/>
        </row>
        <row r="389">
          <cell r="B389">
            <v>135999</v>
          </cell>
          <cell r="C389" t="str">
            <v>Working Funds-Other</v>
          </cell>
          <cell r="D389" t="str">
            <v>WF Other</v>
          </cell>
          <cell r="E389" t="str">
            <v>A</v>
          </cell>
          <cell r="F389" t="str">
            <v>1900-01-01</v>
          </cell>
          <cell r="G389" t="str">
            <v>N</v>
          </cell>
          <cell r="H389" t="str">
            <v>N</v>
          </cell>
          <cell r="I389" t="str">
            <v>N</v>
          </cell>
          <cell r="J389" t="str">
            <v>N</v>
          </cell>
          <cell r="K389" t="str">
            <v>N</v>
          </cell>
          <cell r="L389" t="str">
            <v>N</v>
          </cell>
          <cell r="M389" t="str">
            <v>N</v>
          </cell>
          <cell r="N389" t="str">
            <v>Y</v>
          </cell>
          <cell r="O389" t="str">
            <v>135000</v>
          </cell>
          <cell r="P389" t="str">
            <v>1</v>
          </cell>
          <cell r="Q389" t="str">
            <v>ALL</v>
          </cell>
          <cell r="R389" t="str">
            <v>N</v>
          </cell>
          <cell r="S389" t="str">
            <v>N</v>
          </cell>
          <cell r="T389"/>
          <cell r="U389" t="str">
            <v>A</v>
          </cell>
          <cell r="V389"/>
          <cell r="W389" t="str">
            <v>N</v>
          </cell>
          <cell r="X389"/>
        </row>
        <row r="390">
          <cell r="B390">
            <v>136000</v>
          </cell>
          <cell r="C390" t="str">
            <v>Short Term Investments</v>
          </cell>
          <cell r="D390" t="str">
            <v>ST Inv</v>
          </cell>
          <cell r="E390" t="str">
            <v>A</v>
          </cell>
          <cell r="F390" t="str">
            <v>1900-01-01</v>
          </cell>
          <cell r="G390" t="str">
            <v>N</v>
          </cell>
          <cell r="H390" t="str">
            <v>N</v>
          </cell>
          <cell r="I390" t="str">
            <v>N</v>
          </cell>
          <cell r="J390" t="str">
            <v>N</v>
          </cell>
          <cell r="K390" t="str">
            <v>N</v>
          </cell>
          <cell r="L390" t="str">
            <v>N</v>
          </cell>
          <cell r="M390" t="str">
            <v>N</v>
          </cell>
          <cell r="N390" t="str">
            <v>Y</v>
          </cell>
          <cell r="O390" t="str">
            <v>136000</v>
          </cell>
          <cell r="P390" t="str">
            <v>1</v>
          </cell>
          <cell r="Q390" t="str">
            <v>ALL</v>
          </cell>
          <cell r="R390" t="str">
            <v>N</v>
          </cell>
          <cell r="S390" t="str">
            <v>N</v>
          </cell>
          <cell r="T390"/>
          <cell r="U390" t="str">
            <v>A</v>
          </cell>
          <cell r="V390"/>
          <cell r="W390" t="str">
            <v>N</v>
          </cell>
          <cell r="X390"/>
        </row>
        <row r="391">
          <cell r="B391">
            <v>136001</v>
          </cell>
          <cell r="C391" t="str">
            <v>Short Term Investments TNT</v>
          </cell>
          <cell r="D391" t="str">
            <v>ST Inv TNT</v>
          </cell>
          <cell r="E391" t="str">
            <v>A</v>
          </cell>
          <cell r="F391" t="str">
            <v>1900-01-01</v>
          </cell>
          <cell r="G391" t="str">
            <v>N</v>
          </cell>
          <cell r="H391" t="str">
            <v>N</v>
          </cell>
          <cell r="I391" t="str">
            <v>N</v>
          </cell>
          <cell r="J391" t="str">
            <v>N</v>
          </cell>
          <cell r="K391" t="str">
            <v>N</v>
          </cell>
          <cell r="L391" t="str">
            <v>N</v>
          </cell>
          <cell r="M391" t="str">
            <v>N</v>
          </cell>
          <cell r="N391" t="str">
            <v>Y</v>
          </cell>
          <cell r="O391" t="str">
            <v>136000</v>
          </cell>
          <cell r="P391" t="str">
            <v>1</v>
          </cell>
          <cell r="Q391" t="str">
            <v>ALL</v>
          </cell>
          <cell r="R391" t="str">
            <v>N</v>
          </cell>
          <cell r="S391" t="str">
            <v>N</v>
          </cell>
          <cell r="T391"/>
          <cell r="U391" t="str">
            <v>A</v>
          </cell>
          <cell r="V391"/>
          <cell r="W391" t="str">
            <v>N</v>
          </cell>
          <cell r="X391"/>
        </row>
        <row r="392">
          <cell r="B392">
            <v>136002</v>
          </cell>
          <cell r="C392" t="str">
            <v>Short Term Investments Tax Exm</v>
          </cell>
          <cell r="D392" t="str">
            <v>ST Inv TEX</v>
          </cell>
          <cell r="E392" t="str">
            <v>A</v>
          </cell>
          <cell r="F392" t="str">
            <v>1900-01-01</v>
          </cell>
          <cell r="G392" t="str">
            <v>N</v>
          </cell>
          <cell r="H392" t="str">
            <v>N</v>
          </cell>
          <cell r="I392" t="str">
            <v>N</v>
          </cell>
          <cell r="J392" t="str">
            <v>N</v>
          </cell>
          <cell r="K392" t="str">
            <v>N</v>
          </cell>
          <cell r="L392" t="str">
            <v>N</v>
          </cell>
          <cell r="M392" t="str">
            <v>N</v>
          </cell>
          <cell r="N392" t="str">
            <v>Y</v>
          </cell>
          <cell r="O392" t="str">
            <v>136000</v>
          </cell>
          <cell r="P392" t="str">
            <v>1</v>
          </cell>
          <cell r="Q392" t="str">
            <v>ALL</v>
          </cell>
          <cell r="R392" t="str">
            <v>N</v>
          </cell>
          <cell r="S392" t="str">
            <v>N</v>
          </cell>
          <cell r="T392"/>
          <cell r="U392" t="str">
            <v>A</v>
          </cell>
          <cell r="V392"/>
          <cell r="W392" t="str">
            <v>N</v>
          </cell>
          <cell r="X392"/>
        </row>
        <row r="393">
          <cell r="B393">
            <v>136004</v>
          </cell>
          <cell r="C393" t="str">
            <v>Short Term Invest Norwest Bank</v>
          </cell>
          <cell r="D393" t="str">
            <v>STInv Norw</v>
          </cell>
          <cell r="E393" t="str">
            <v>A</v>
          </cell>
          <cell r="F393" t="str">
            <v>1900-01-01</v>
          </cell>
          <cell r="G393" t="str">
            <v>N</v>
          </cell>
          <cell r="H393" t="str">
            <v>N</v>
          </cell>
          <cell r="I393" t="str">
            <v>N</v>
          </cell>
          <cell r="J393" t="str">
            <v>N</v>
          </cell>
          <cell r="K393" t="str">
            <v>N</v>
          </cell>
          <cell r="L393" t="str">
            <v>N</v>
          </cell>
          <cell r="M393" t="str">
            <v>N</v>
          </cell>
          <cell r="N393" t="str">
            <v>Y</v>
          </cell>
          <cell r="O393" t="str">
            <v>136000</v>
          </cell>
          <cell r="P393" t="str">
            <v>1</v>
          </cell>
          <cell r="Q393" t="str">
            <v>ALL</v>
          </cell>
          <cell r="R393" t="str">
            <v>N</v>
          </cell>
          <cell r="S393" t="str">
            <v>N</v>
          </cell>
          <cell r="T393"/>
          <cell r="U393" t="str">
            <v>A</v>
          </cell>
          <cell r="V393"/>
          <cell r="W393" t="str">
            <v>N</v>
          </cell>
          <cell r="X393"/>
        </row>
        <row r="394">
          <cell r="B394">
            <v>136005</v>
          </cell>
          <cell r="C394" t="str">
            <v>Short Term Invest Merc Merger</v>
          </cell>
          <cell r="D394" t="str">
            <v>STInv Merc</v>
          </cell>
          <cell r="E394" t="str">
            <v>A</v>
          </cell>
          <cell r="F394" t="str">
            <v>1900-01-01</v>
          </cell>
          <cell r="G394" t="str">
            <v>N</v>
          </cell>
          <cell r="H394" t="str">
            <v>N</v>
          </cell>
          <cell r="I394" t="str">
            <v>N</v>
          </cell>
          <cell r="J394" t="str">
            <v>N</v>
          </cell>
          <cell r="K394" t="str">
            <v>N</v>
          </cell>
          <cell r="L394" t="str">
            <v>N</v>
          </cell>
          <cell r="M394" t="str">
            <v>N</v>
          </cell>
          <cell r="N394" t="str">
            <v>Y</v>
          </cell>
          <cell r="O394" t="str">
            <v>136000</v>
          </cell>
          <cell r="P394" t="str">
            <v>1</v>
          </cell>
          <cell r="Q394" t="str">
            <v>ALL</v>
          </cell>
          <cell r="R394" t="str">
            <v>N</v>
          </cell>
          <cell r="S394" t="str">
            <v>N</v>
          </cell>
          <cell r="T394"/>
          <cell r="U394" t="str">
            <v>A</v>
          </cell>
          <cell r="V394"/>
          <cell r="W394" t="str">
            <v>N</v>
          </cell>
          <cell r="X394"/>
        </row>
        <row r="395">
          <cell r="B395">
            <v>141000</v>
          </cell>
          <cell r="C395" t="str">
            <v>Notes Receivable</v>
          </cell>
          <cell r="D395" t="str">
            <v>Notes Rcvb</v>
          </cell>
          <cell r="E395" t="str">
            <v>A</v>
          </cell>
          <cell r="F395" t="str">
            <v>1900-01-01</v>
          </cell>
          <cell r="G395" t="str">
            <v>N</v>
          </cell>
          <cell r="H395" t="str">
            <v>N</v>
          </cell>
          <cell r="I395" t="str">
            <v>N</v>
          </cell>
          <cell r="J395" t="str">
            <v>N</v>
          </cell>
          <cell r="K395" t="str">
            <v>N</v>
          </cell>
          <cell r="L395" t="str">
            <v>N</v>
          </cell>
          <cell r="M395" t="str">
            <v>N</v>
          </cell>
          <cell r="N395" t="str">
            <v>Y</v>
          </cell>
          <cell r="O395" t="str">
            <v>141000</v>
          </cell>
          <cell r="P395" t="str">
            <v>1</v>
          </cell>
          <cell r="Q395" t="str">
            <v>ALL</v>
          </cell>
          <cell r="R395" t="str">
            <v>N</v>
          </cell>
          <cell r="S395" t="str">
            <v>N</v>
          </cell>
          <cell r="T395"/>
          <cell r="U395" t="str">
            <v>A</v>
          </cell>
          <cell r="V395"/>
          <cell r="W395" t="str">
            <v>Y</v>
          </cell>
          <cell r="X395" t="str">
            <v>NR Payee</v>
          </cell>
        </row>
        <row r="396">
          <cell r="B396">
            <v>141001</v>
          </cell>
          <cell r="C396" t="str">
            <v>Notes Receivable Employees</v>
          </cell>
          <cell r="D396" t="str">
            <v>NR Employ</v>
          </cell>
          <cell r="E396" t="str">
            <v>A</v>
          </cell>
          <cell r="F396" t="str">
            <v>1900-01-01</v>
          </cell>
          <cell r="G396" t="str">
            <v>N</v>
          </cell>
          <cell r="H396" t="str">
            <v>N</v>
          </cell>
          <cell r="I396" t="str">
            <v>N</v>
          </cell>
          <cell r="J396" t="str">
            <v>N</v>
          </cell>
          <cell r="K396" t="str">
            <v>N</v>
          </cell>
          <cell r="L396" t="str">
            <v>N</v>
          </cell>
          <cell r="M396" t="str">
            <v>N</v>
          </cell>
          <cell r="N396" t="str">
            <v>Y</v>
          </cell>
          <cell r="O396" t="str">
            <v>141000</v>
          </cell>
          <cell r="P396" t="str">
            <v>1</v>
          </cell>
          <cell r="Q396" t="str">
            <v>ALL</v>
          </cell>
          <cell r="R396" t="str">
            <v>N</v>
          </cell>
          <cell r="S396" t="str">
            <v>N</v>
          </cell>
          <cell r="T396"/>
          <cell r="U396" t="str">
            <v>A</v>
          </cell>
          <cell r="V396"/>
          <cell r="W396" t="str">
            <v>N</v>
          </cell>
          <cell r="X396"/>
        </row>
        <row r="397">
          <cell r="B397">
            <v>142000</v>
          </cell>
          <cell r="C397" t="str">
            <v>Customer Accts Receivable CIS</v>
          </cell>
          <cell r="D397" t="str">
            <v>Ar Cis</v>
          </cell>
          <cell r="E397" t="str">
            <v>A</v>
          </cell>
          <cell r="F397" t="str">
            <v>1900-01-01</v>
          </cell>
          <cell r="G397" t="str">
            <v>N</v>
          </cell>
          <cell r="H397" t="str">
            <v>N</v>
          </cell>
          <cell r="I397" t="str">
            <v>N</v>
          </cell>
          <cell r="J397" t="str">
            <v>Y</v>
          </cell>
          <cell r="K397" t="str">
            <v>N</v>
          </cell>
          <cell r="L397" t="str">
            <v>N</v>
          </cell>
          <cell r="M397" t="str">
            <v>N</v>
          </cell>
          <cell r="N397" t="str">
            <v>Y</v>
          </cell>
          <cell r="O397" t="str">
            <v>142000</v>
          </cell>
          <cell r="P397" t="str">
            <v>1</v>
          </cell>
          <cell r="Q397" t="str">
            <v>ALL</v>
          </cell>
          <cell r="R397" t="str">
            <v>N</v>
          </cell>
          <cell r="S397" t="str">
            <v>N</v>
          </cell>
          <cell r="T397"/>
          <cell r="U397" t="str">
            <v>A</v>
          </cell>
          <cell r="V397"/>
          <cell r="W397" t="str">
            <v>N</v>
          </cell>
          <cell r="X397"/>
        </row>
        <row r="398">
          <cell r="B398">
            <v>142001</v>
          </cell>
          <cell r="C398" t="str">
            <v>Customer A/R Manual</v>
          </cell>
          <cell r="D398" t="str">
            <v>AR Manual</v>
          </cell>
          <cell r="E398" t="str">
            <v>A</v>
          </cell>
          <cell r="F398" t="str">
            <v>1997-09-03</v>
          </cell>
          <cell r="G398" t="str">
            <v>N</v>
          </cell>
          <cell r="H398" t="str">
            <v>N</v>
          </cell>
          <cell r="I398" t="str">
            <v>Y</v>
          </cell>
          <cell r="J398" t="str">
            <v>Y</v>
          </cell>
          <cell r="K398" t="str">
            <v>N</v>
          </cell>
          <cell r="L398" t="str">
            <v>N</v>
          </cell>
          <cell r="M398" t="str">
            <v>N</v>
          </cell>
          <cell r="N398" t="str">
            <v>Y</v>
          </cell>
          <cell r="O398" t="str">
            <v>142000</v>
          </cell>
          <cell r="P398" t="str">
            <v>1</v>
          </cell>
          <cell r="Q398" t="str">
            <v>ALL</v>
          </cell>
          <cell r="R398" t="str">
            <v>N</v>
          </cell>
          <cell r="S398" t="str">
            <v>N</v>
          </cell>
          <cell r="T398"/>
          <cell r="U398" t="str">
            <v>A</v>
          </cell>
          <cell r="V398"/>
          <cell r="W398" t="str">
            <v>Y</v>
          </cell>
          <cell r="X398" t="str">
            <v>AR Cust ID</v>
          </cell>
        </row>
        <row r="399">
          <cell r="B399">
            <v>142002</v>
          </cell>
          <cell r="C399" t="str">
            <v>Customer A/R Merc</v>
          </cell>
          <cell r="D399" t="str">
            <v>AR Merc</v>
          </cell>
          <cell r="E399" t="str">
            <v>A</v>
          </cell>
          <cell r="F399" t="str">
            <v>1900-01-01</v>
          </cell>
          <cell r="G399" t="str">
            <v>N</v>
          </cell>
          <cell r="H399" t="str">
            <v>N</v>
          </cell>
          <cell r="I399" t="str">
            <v>N</v>
          </cell>
          <cell r="J399" t="str">
            <v>Y</v>
          </cell>
          <cell r="K399" t="str">
            <v>N</v>
          </cell>
          <cell r="L399" t="str">
            <v>N</v>
          </cell>
          <cell r="M399" t="str">
            <v>N</v>
          </cell>
          <cell r="N399" t="str">
            <v>Y</v>
          </cell>
          <cell r="O399" t="str">
            <v>142000</v>
          </cell>
          <cell r="P399" t="str">
            <v>1</v>
          </cell>
          <cell r="Q399" t="str">
            <v>ALL</v>
          </cell>
          <cell r="R399" t="str">
            <v>N</v>
          </cell>
          <cell r="S399" t="str">
            <v>N</v>
          </cell>
          <cell r="T399"/>
          <cell r="U399" t="str">
            <v>A</v>
          </cell>
          <cell r="V399"/>
          <cell r="W399" t="str">
            <v>N</v>
          </cell>
          <cell r="X399"/>
        </row>
        <row r="400">
          <cell r="B400">
            <v>142003</v>
          </cell>
          <cell r="C400" t="str">
            <v>Customer A/R Finance Program</v>
          </cell>
          <cell r="D400" t="str">
            <v>AR Fin Pro</v>
          </cell>
          <cell r="E400" t="str">
            <v>A</v>
          </cell>
          <cell r="F400" t="str">
            <v>1900-01-01</v>
          </cell>
          <cell r="G400" t="str">
            <v>N</v>
          </cell>
          <cell r="H400" t="str">
            <v>N</v>
          </cell>
          <cell r="I400" t="str">
            <v>N</v>
          </cell>
          <cell r="J400" t="str">
            <v>Y</v>
          </cell>
          <cell r="K400" t="str">
            <v>N</v>
          </cell>
          <cell r="L400" t="str">
            <v>N</v>
          </cell>
          <cell r="M400" t="str">
            <v>N</v>
          </cell>
          <cell r="N400" t="str">
            <v>Y</v>
          </cell>
          <cell r="O400" t="str">
            <v>142000</v>
          </cell>
          <cell r="P400" t="str">
            <v>1</v>
          </cell>
          <cell r="Q400" t="str">
            <v>ALL</v>
          </cell>
          <cell r="R400" t="str">
            <v>N</v>
          </cell>
          <cell r="S400" t="str">
            <v>N</v>
          </cell>
          <cell r="T400"/>
          <cell r="U400" t="str">
            <v>A</v>
          </cell>
          <cell r="V400"/>
          <cell r="W400" t="str">
            <v>N</v>
          </cell>
          <cell r="X400"/>
        </row>
        <row r="401">
          <cell r="B401">
            <v>142005</v>
          </cell>
          <cell r="C401" t="str">
            <v>Customer A/R Sale Prog</v>
          </cell>
          <cell r="D401" t="str">
            <v>AR Sl Prog</v>
          </cell>
          <cell r="E401" t="str">
            <v>A</v>
          </cell>
          <cell r="F401" t="str">
            <v>1900-01-01</v>
          </cell>
          <cell r="G401" t="str">
            <v>N</v>
          </cell>
          <cell r="H401" t="str">
            <v>N</v>
          </cell>
          <cell r="I401" t="str">
            <v>N</v>
          </cell>
          <cell r="J401" t="str">
            <v>Y</v>
          </cell>
          <cell r="K401" t="str">
            <v>N</v>
          </cell>
          <cell r="L401" t="str">
            <v>N</v>
          </cell>
          <cell r="M401" t="str">
            <v>N</v>
          </cell>
          <cell r="N401" t="str">
            <v>Y</v>
          </cell>
          <cell r="O401" t="str">
            <v>142000</v>
          </cell>
          <cell r="P401" t="str">
            <v>1</v>
          </cell>
          <cell r="Q401" t="str">
            <v>ALL</v>
          </cell>
          <cell r="R401" t="str">
            <v>N</v>
          </cell>
          <cell r="S401" t="str">
            <v>N</v>
          </cell>
          <cell r="T401"/>
          <cell r="U401" t="str">
            <v>A</v>
          </cell>
          <cell r="V401"/>
          <cell r="W401" t="str">
            <v>N</v>
          </cell>
          <cell r="X401"/>
        </row>
        <row r="402">
          <cell r="B402">
            <v>142006</v>
          </cell>
          <cell r="C402" t="str">
            <v>Customer A/R Install</v>
          </cell>
          <cell r="D402" t="str">
            <v>AR Install</v>
          </cell>
          <cell r="E402" t="str">
            <v>A</v>
          </cell>
          <cell r="F402" t="str">
            <v>1900-01-01</v>
          </cell>
          <cell r="G402" t="str">
            <v>N</v>
          </cell>
          <cell r="H402" t="str">
            <v>N</v>
          </cell>
          <cell r="I402" t="str">
            <v>N</v>
          </cell>
          <cell r="J402" t="str">
            <v>Y</v>
          </cell>
          <cell r="K402" t="str">
            <v>N</v>
          </cell>
          <cell r="L402" t="str">
            <v>N</v>
          </cell>
          <cell r="M402" t="str">
            <v>N</v>
          </cell>
          <cell r="N402" t="str">
            <v>Y</v>
          </cell>
          <cell r="O402" t="str">
            <v>142000</v>
          </cell>
          <cell r="P402" t="str">
            <v>1</v>
          </cell>
          <cell r="Q402" t="str">
            <v>ALL</v>
          </cell>
          <cell r="R402" t="str">
            <v>N</v>
          </cell>
          <cell r="S402" t="str">
            <v>N</v>
          </cell>
          <cell r="T402"/>
          <cell r="U402" t="str">
            <v>A</v>
          </cell>
          <cell r="V402"/>
          <cell r="W402" t="str">
            <v>N</v>
          </cell>
          <cell r="X402"/>
        </row>
        <row r="403">
          <cell r="B403">
            <v>142007</v>
          </cell>
          <cell r="C403" t="str">
            <v>AR Current Price Risk Mgmt Mk</v>
          </cell>
          <cell r="D403" t="str">
            <v>AR Mk Mkt</v>
          </cell>
          <cell r="E403" t="str">
            <v>A</v>
          </cell>
          <cell r="F403" t="str">
            <v>1900-01-01</v>
          </cell>
          <cell r="G403" t="str">
            <v>N</v>
          </cell>
          <cell r="H403" t="str">
            <v>N</v>
          </cell>
          <cell r="I403" t="str">
            <v>N</v>
          </cell>
          <cell r="J403" t="str">
            <v>Y</v>
          </cell>
          <cell r="K403" t="str">
            <v>N</v>
          </cell>
          <cell r="L403" t="str">
            <v>N</v>
          </cell>
          <cell r="M403" t="str">
            <v>N</v>
          </cell>
          <cell r="N403" t="str">
            <v>Y</v>
          </cell>
          <cell r="O403" t="str">
            <v>142000</v>
          </cell>
          <cell r="P403" t="str">
            <v>1</v>
          </cell>
          <cell r="Q403" t="str">
            <v>ALL</v>
          </cell>
          <cell r="R403" t="str">
            <v>N</v>
          </cell>
          <cell r="S403" t="str">
            <v>N</v>
          </cell>
          <cell r="T403"/>
          <cell r="U403" t="str">
            <v>A</v>
          </cell>
          <cell r="V403"/>
          <cell r="W403" t="str">
            <v>N</v>
          </cell>
          <cell r="X403"/>
        </row>
        <row r="404">
          <cell r="B404">
            <v>142008</v>
          </cell>
          <cell r="C404" t="str">
            <v>Customer AR-Cash Unposted</v>
          </cell>
          <cell r="D404" t="str">
            <v>AR Csh Unp</v>
          </cell>
          <cell r="E404" t="str">
            <v>A</v>
          </cell>
          <cell r="F404" t="str">
            <v>1900-01-01</v>
          </cell>
          <cell r="G404" t="str">
            <v>N</v>
          </cell>
          <cell r="H404" t="str">
            <v>N</v>
          </cell>
          <cell r="I404" t="str">
            <v>N</v>
          </cell>
          <cell r="J404" t="str">
            <v>N</v>
          </cell>
          <cell r="K404"/>
          <cell r="L404" t="str">
            <v>N</v>
          </cell>
          <cell r="M404" t="str">
            <v>N</v>
          </cell>
          <cell r="N404" t="str">
            <v>Y</v>
          </cell>
          <cell r="O404" t="str">
            <v>142000</v>
          </cell>
          <cell r="P404" t="str">
            <v>1</v>
          </cell>
          <cell r="Q404" t="str">
            <v>ALL</v>
          </cell>
          <cell r="R404" t="str">
            <v>N</v>
          </cell>
          <cell r="S404" t="str">
            <v>N</v>
          </cell>
          <cell r="T404"/>
          <cell r="U404" t="str">
            <v>A</v>
          </cell>
          <cell r="V404"/>
          <cell r="W404" t="str">
            <v>N</v>
          </cell>
          <cell r="X404"/>
        </row>
        <row r="405">
          <cell r="B405">
            <v>142009</v>
          </cell>
          <cell r="C405" t="str">
            <v>Customer AR Commitments</v>
          </cell>
          <cell r="D405" t="str">
            <v>AR COMMIT</v>
          </cell>
          <cell r="E405" t="str">
            <v>A</v>
          </cell>
          <cell r="F405" t="str">
            <v>1997-09-03</v>
          </cell>
          <cell r="G405" t="str">
            <v>N</v>
          </cell>
          <cell r="H405" t="str">
            <v>N</v>
          </cell>
          <cell r="I405" t="str">
            <v>Y</v>
          </cell>
          <cell r="J405" t="str">
            <v>Y</v>
          </cell>
          <cell r="K405" t="str">
            <v>N</v>
          </cell>
          <cell r="L405" t="str">
            <v>N</v>
          </cell>
          <cell r="M405" t="str">
            <v>N</v>
          </cell>
          <cell r="N405" t="str">
            <v>Y</v>
          </cell>
          <cell r="O405" t="str">
            <v>142000</v>
          </cell>
          <cell r="P405" t="str">
            <v>1</v>
          </cell>
          <cell r="Q405" t="str">
            <v>ALL</v>
          </cell>
          <cell r="R405" t="str">
            <v>N</v>
          </cell>
          <cell r="S405" t="str">
            <v>N</v>
          </cell>
          <cell r="T405"/>
          <cell r="U405" t="str">
            <v>A</v>
          </cell>
          <cell r="V405"/>
          <cell r="W405" t="str">
            <v>Y</v>
          </cell>
          <cell r="X405" t="str">
            <v>AR Cust ID</v>
          </cell>
        </row>
        <row r="406">
          <cell r="B406">
            <v>142900</v>
          </cell>
          <cell r="C406" t="str">
            <v>*Budgets Only*Cust AR CIS</v>
          </cell>
          <cell r="D406" t="str">
            <v>Bud Only</v>
          </cell>
          <cell r="E406" t="str">
            <v>A</v>
          </cell>
          <cell r="F406" t="str">
            <v>1900-01-01</v>
          </cell>
          <cell r="G406" t="str">
            <v>N</v>
          </cell>
          <cell r="H406" t="str">
            <v>N</v>
          </cell>
          <cell r="I406" t="str">
            <v>Y</v>
          </cell>
          <cell r="J406" t="str">
            <v>Y</v>
          </cell>
          <cell r="K406" t="str">
            <v>N</v>
          </cell>
          <cell r="L406" t="str">
            <v>N</v>
          </cell>
          <cell r="M406" t="str">
            <v>N</v>
          </cell>
          <cell r="N406" t="str">
            <v>Y</v>
          </cell>
          <cell r="O406" t="str">
            <v>142000</v>
          </cell>
          <cell r="P406" t="str">
            <v>1</v>
          </cell>
          <cell r="Q406" t="str">
            <v>ALL</v>
          </cell>
          <cell r="R406" t="str">
            <v>N</v>
          </cell>
          <cell r="S406" t="str">
            <v>N</v>
          </cell>
          <cell r="T406"/>
          <cell r="U406" t="str">
            <v>A</v>
          </cell>
          <cell r="V406"/>
          <cell r="W406" t="str">
            <v>N</v>
          </cell>
          <cell r="X406"/>
        </row>
        <row r="407">
          <cell r="B407">
            <v>142999</v>
          </cell>
          <cell r="C407" t="str">
            <v>Accounts Receivable Other</v>
          </cell>
          <cell r="D407" t="str">
            <v>AR Other</v>
          </cell>
          <cell r="E407" t="str">
            <v>A</v>
          </cell>
          <cell r="F407" t="str">
            <v>1997-09-05</v>
          </cell>
          <cell r="G407" t="str">
            <v>N</v>
          </cell>
          <cell r="H407" t="str">
            <v>N</v>
          </cell>
          <cell r="I407" t="str">
            <v>Y</v>
          </cell>
          <cell r="J407" t="str">
            <v>Y</v>
          </cell>
          <cell r="K407" t="str">
            <v>N</v>
          </cell>
          <cell r="L407" t="str">
            <v>N</v>
          </cell>
          <cell r="M407" t="str">
            <v>N</v>
          </cell>
          <cell r="N407" t="str">
            <v>Y</v>
          </cell>
          <cell r="O407" t="str">
            <v>142000</v>
          </cell>
          <cell r="P407" t="str">
            <v>1</v>
          </cell>
          <cell r="Q407" t="str">
            <v>ALL</v>
          </cell>
          <cell r="R407" t="str">
            <v>N</v>
          </cell>
          <cell r="S407" t="str">
            <v>N</v>
          </cell>
          <cell r="T407"/>
          <cell r="U407" t="str">
            <v>A</v>
          </cell>
          <cell r="V407"/>
          <cell r="W407" t="str">
            <v>N</v>
          </cell>
          <cell r="X407"/>
        </row>
        <row r="408">
          <cell r="B408">
            <v>143000</v>
          </cell>
          <cell r="C408" t="str">
            <v>Miscellaneous AR</v>
          </cell>
          <cell r="D408" t="str">
            <v>Misc AR</v>
          </cell>
          <cell r="E408" t="str">
            <v>A</v>
          </cell>
          <cell r="F408" t="str">
            <v>1900-01-01</v>
          </cell>
          <cell r="G408" t="str">
            <v>N</v>
          </cell>
          <cell r="H408" t="str">
            <v>N</v>
          </cell>
          <cell r="I408" t="str">
            <v>N</v>
          </cell>
          <cell r="J408" t="str">
            <v>N</v>
          </cell>
          <cell r="K408" t="str">
            <v>N</v>
          </cell>
          <cell r="L408" t="str">
            <v>N</v>
          </cell>
          <cell r="M408" t="str">
            <v>N</v>
          </cell>
          <cell r="N408" t="str">
            <v>Y</v>
          </cell>
          <cell r="O408" t="str">
            <v>143000</v>
          </cell>
          <cell r="P408" t="str">
            <v>1</v>
          </cell>
          <cell r="Q408" t="str">
            <v>ALL</v>
          </cell>
          <cell r="R408" t="str">
            <v>N</v>
          </cell>
          <cell r="S408" t="str">
            <v>N</v>
          </cell>
          <cell r="T408"/>
          <cell r="U408" t="str">
            <v>A</v>
          </cell>
          <cell r="V408"/>
          <cell r="W408" t="str">
            <v>Y</v>
          </cell>
          <cell r="X408" t="str">
            <v>AR Cust ID</v>
          </cell>
        </row>
        <row r="409">
          <cell r="B409">
            <v>143001</v>
          </cell>
          <cell r="C409" t="str">
            <v>AR Tax Refunds</v>
          </cell>
          <cell r="D409" t="str">
            <v>AR Tax Ref</v>
          </cell>
          <cell r="E409" t="str">
            <v>A</v>
          </cell>
          <cell r="F409" t="str">
            <v>1997-09-05</v>
          </cell>
          <cell r="G409" t="str">
            <v>N</v>
          </cell>
          <cell r="H409" t="str">
            <v>N</v>
          </cell>
          <cell r="I409" t="str">
            <v>Y</v>
          </cell>
          <cell r="J409" t="str">
            <v>N</v>
          </cell>
          <cell r="K409" t="str">
            <v>N</v>
          </cell>
          <cell r="L409" t="str">
            <v>N</v>
          </cell>
          <cell r="M409" t="str">
            <v>N</v>
          </cell>
          <cell r="N409" t="str">
            <v>Y</v>
          </cell>
          <cell r="O409" t="str">
            <v>143000</v>
          </cell>
          <cell r="P409" t="str">
            <v>1</v>
          </cell>
          <cell r="Q409" t="str">
            <v>ALL</v>
          </cell>
          <cell r="R409" t="str">
            <v>N</v>
          </cell>
          <cell r="S409" t="str">
            <v>N</v>
          </cell>
          <cell r="T409"/>
          <cell r="U409" t="str">
            <v>A</v>
          </cell>
          <cell r="V409"/>
          <cell r="W409" t="str">
            <v>N</v>
          </cell>
          <cell r="X409"/>
        </row>
        <row r="410">
          <cell r="B410">
            <v>143002</v>
          </cell>
          <cell r="C410" t="str">
            <v>AR Group Health Insurance</v>
          </cell>
          <cell r="D410" t="str">
            <v>AR Gr Hl</v>
          </cell>
          <cell r="E410" t="str">
            <v>A</v>
          </cell>
          <cell r="F410" t="str">
            <v>1900-01-01</v>
          </cell>
          <cell r="G410" t="str">
            <v>N</v>
          </cell>
          <cell r="H410" t="str">
            <v>N</v>
          </cell>
          <cell r="I410" t="str">
            <v>N</v>
          </cell>
          <cell r="J410" t="str">
            <v>N</v>
          </cell>
          <cell r="K410" t="str">
            <v>N</v>
          </cell>
          <cell r="L410" t="str">
            <v>N</v>
          </cell>
          <cell r="M410" t="str">
            <v>N</v>
          </cell>
          <cell r="N410" t="str">
            <v>Y</v>
          </cell>
          <cell r="O410" t="str">
            <v>143000</v>
          </cell>
          <cell r="P410" t="str">
            <v>1</v>
          </cell>
          <cell r="Q410" t="str">
            <v>ALL</v>
          </cell>
          <cell r="R410" t="str">
            <v>N</v>
          </cell>
          <cell r="S410" t="str">
            <v>N</v>
          </cell>
          <cell r="T410"/>
          <cell r="U410" t="str">
            <v>A</v>
          </cell>
          <cell r="V410"/>
          <cell r="W410" t="str">
            <v>N</v>
          </cell>
          <cell r="X410"/>
        </row>
        <row r="411">
          <cell r="B411">
            <v>143003</v>
          </cell>
          <cell r="C411" t="str">
            <v>AR Contributions In Aid Of Con</v>
          </cell>
          <cell r="D411" t="str">
            <v>Ar Ciac</v>
          </cell>
          <cell r="E411" t="str">
            <v>A</v>
          </cell>
          <cell r="F411" t="str">
            <v>1900-01-01</v>
          </cell>
          <cell r="G411" t="str">
            <v>N</v>
          </cell>
          <cell r="H411" t="str">
            <v>N</v>
          </cell>
          <cell r="I411" t="str">
            <v>N</v>
          </cell>
          <cell r="J411" t="str">
            <v>N</v>
          </cell>
          <cell r="K411" t="str">
            <v>N</v>
          </cell>
          <cell r="L411" t="str">
            <v>N</v>
          </cell>
          <cell r="M411" t="str">
            <v>N</v>
          </cell>
          <cell r="N411" t="str">
            <v>Y</v>
          </cell>
          <cell r="O411" t="str">
            <v>143000</v>
          </cell>
          <cell r="P411" t="str">
            <v>1</v>
          </cell>
          <cell r="Q411" t="str">
            <v>ALL</v>
          </cell>
          <cell r="R411" t="str">
            <v>N</v>
          </cell>
          <cell r="S411" t="str">
            <v>N</v>
          </cell>
          <cell r="T411"/>
          <cell r="U411" t="str">
            <v>A</v>
          </cell>
          <cell r="V411"/>
          <cell r="W411" t="str">
            <v>N</v>
          </cell>
          <cell r="X411"/>
        </row>
        <row r="412">
          <cell r="B412">
            <v>143004</v>
          </cell>
          <cell r="C412" t="str">
            <v>AR Treasury Stock</v>
          </cell>
          <cell r="D412" t="str">
            <v>AR Treas</v>
          </cell>
          <cell r="E412" t="str">
            <v>A</v>
          </cell>
          <cell r="F412" t="str">
            <v>1900-01-01</v>
          </cell>
          <cell r="G412" t="str">
            <v>N</v>
          </cell>
          <cell r="H412" t="str">
            <v>N</v>
          </cell>
          <cell r="I412" t="str">
            <v>N</v>
          </cell>
          <cell r="J412" t="str">
            <v>N</v>
          </cell>
          <cell r="K412" t="str">
            <v>N</v>
          </cell>
          <cell r="L412" t="str">
            <v>N</v>
          </cell>
          <cell r="M412" t="str">
            <v>N</v>
          </cell>
          <cell r="N412" t="str">
            <v>Y</v>
          </cell>
          <cell r="O412" t="str">
            <v>143000</v>
          </cell>
          <cell r="P412" t="str">
            <v>1</v>
          </cell>
          <cell r="Q412" t="str">
            <v>ALL</v>
          </cell>
          <cell r="R412" t="str">
            <v>N</v>
          </cell>
          <cell r="S412" t="str">
            <v>N</v>
          </cell>
          <cell r="T412"/>
          <cell r="U412" t="str">
            <v>A</v>
          </cell>
          <cell r="V412"/>
          <cell r="W412" t="str">
            <v>N</v>
          </cell>
          <cell r="X412"/>
        </row>
        <row r="413">
          <cell r="B413">
            <v>143005</v>
          </cell>
          <cell r="C413" t="str">
            <v>AR Group Life Insurance</v>
          </cell>
          <cell r="D413" t="str">
            <v>AR Life In</v>
          </cell>
          <cell r="E413" t="str">
            <v>A</v>
          </cell>
          <cell r="F413" t="str">
            <v>1900-01-01</v>
          </cell>
          <cell r="G413" t="str">
            <v>N</v>
          </cell>
          <cell r="H413" t="str">
            <v>N</v>
          </cell>
          <cell r="I413" t="str">
            <v>N</v>
          </cell>
          <cell r="J413" t="str">
            <v>N</v>
          </cell>
          <cell r="K413" t="str">
            <v>N</v>
          </cell>
          <cell r="L413" t="str">
            <v>N</v>
          </cell>
          <cell r="M413" t="str">
            <v>N</v>
          </cell>
          <cell r="N413" t="str">
            <v>Y</v>
          </cell>
          <cell r="O413" t="str">
            <v>143000</v>
          </cell>
          <cell r="P413" t="str">
            <v>1</v>
          </cell>
          <cell r="Q413" t="str">
            <v>ALL</v>
          </cell>
          <cell r="R413" t="str">
            <v>N</v>
          </cell>
          <cell r="S413" t="str">
            <v>N</v>
          </cell>
          <cell r="T413"/>
          <cell r="U413" t="str">
            <v>A</v>
          </cell>
          <cell r="V413"/>
          <cell r="W413" t="str">
            <v>N</v>
          </cell>
          <cell r="X413"/>
        </row>
        <row r="414">
          <cell r="B414">
            <v>143006</v>
          </cell>
          <cell r="C414" t="str">
            <v>AR Customer Refunds</v>
          </cell>
          <cell r="D414" t="str">
            <v>AR Cust Rf</v>
          </cell>
          <cell r="E414" t="str">
            <v>A</v>
          </cell>
          <cell r="F414" t="str">
            <v>1900-01-01</v>
          </cell>
          <cell r="G414" t="str">
            <v>N</v>
          </cell>
          <cell r="H414" t="str">
            <v>N</v>
          </cell>
          <cell r="I414" t="str">
            <v>N</v>
          </cell>
          <cell r="J414" t="str">
            <v>N</v>
          </cell>
          <cell r="K414" t="str">
            <v>N</v>
          </cell>
          <cell r="L414" t="str">
            <v>N</v>
          </cell>
          <cell r="M414" t="str">
            <v>N</v>
          </cell>
          <cell r="N414" t="str">
            <v>Y</v>
          </cell>
          <cell r="O414" t="str">
            <v>143000</v>
          </cell>
          <cell r="P414" t="str">
            <v>1</v>
          </cell>
          <cell r="Q414" t="str">
            <v>ALL</v>
          </cell>
          <cell r="R414" t="str">
            <v>N</v>
          </cell>
          <cell r="S414" t="str">
            <v>N</v>
          </cell>
          <cell r="T414"/>
          <cell r="U414" t="str">
            <v>A</v>
          </cell>
          <cell r="V414"/>
          <cell r="W414" t="str">
            <v>N</v>
          </cell>
          <cell r="X414"/>
        </row>
        <row r="415">
          <cell r="B415">
            <v>143007</v>
          </cell>
          <cell r="C415" t="str">
            <v>AR Administrative Services</v>
          </cell>
          <cell r="D415" t="str">
            <v>AR Admin</v>
          </cell>
          <cell r="E415" t="str">
            <v>A</v>
          </cell>
          <cell r="F415" t="str">
            <v>1997-09-05</v>
          </cell>
          <cell r="G415" t="str">
            <v>N</v>
          </cell>
          <cell r="H415" t="str">
            <v>N</v>
          </cell>
          <cell r="I415" t="str">
            <v>Y</v>
          </cell>
          <cell r="J415" t="str">
            <v>Y</v>
          </cell>
          <cell r="K415" t="str">
            <v>N</v>
          </cell>
          <cell r="L415" t="str">
            <v>N</v>
          </cell>
          <cell r="M415" t="str">
            <v>N</v>
          </cell>
          <cell r="N415" t="str">
            <v>Y</v>
          </cell>
          <cell r="O415" t="str">
            <v>143000</v>
          </cell>
          <cell r="P415" t="str">
            <v>1</v>
          </cell>
          <cell r="Q415" t="str">
            <v>ALL</v>
          </cell>
          <cell r="R415" t="str">
            <v>N</v>
          </cell>
          <cell r="S415" t="str">
            <v>N</v>
          </cell>
          <cell r="T415"/>
          <cell r="U415" t="str">
            <v>A</v>
          </cell>
          <cell r="V415"/>
          <cell r="W415" t="str">
            <v>N</v>
          </cell>
          <cell r="X415"/>
        </row>
        <row r="416">
          <cell r="B416">
            <v>143008</v>
          </cell>
          <cell r="C416" t="str">
            <v>AR Damage Claims</v>
          </cell>
          <cell r="D416" t="str">
            <v>AR Damge</v>
          </cell>
          <cell r="E416" t="str">
            <v>A</v>
          </cell>
          <cell r="F416" t="str">
            <v>1997-09-05</v>
          </cell>
          <cell r="G416" t="str">
            <v>N</v>
          </cell>
          <cell r="H416" t="str">
            <v>N</v>
          </cell>
          <cell r="I416" t="str">
            <v>Y</v>
          </cell>
          <cell r="J416" t="str">
            <v>N</v>
          </cell>
          <cell r="K416" t="str">
            <v>N</v>
          </cell>
          <cell r="L416" t="str">
            <v>N</v>
          </cell>
          <cell r="M416" t="str">
            <v>N</v>
          </cell>
          <cell r="N416" t="str">
            <v>Y</v>
          </cell>
          <cell r="O416" t="str">
            <v>143000</v>
          </cell>
          <cell r="P416" t="str">
            <v>1</v>
          </cell>
          <cell r="Q416" t="str">
            <v>ALL</v>
          </cell>
          <cell r="R416" t="str">
            <v>N</v>
          </cell>
          <cell r="S416" t="str">
            <v>N</v>
          </cell>
          <cell r="T416"/>
          <cell r="U416" t="str">
            <v>A</v>
          </cell>
          <cell r="V416"/>
          <cell r="W416" t="str">
            <v>N</v>
          </cell>
          <cell r="X416"/>
        </row>
        <row r="417">
          <cell r="B417">
            <v>143010</v>
          </cell>
          <cell r="C417" t="str">
            <v>AR Other Employee Expense Adv</v>
          </cell>
          <cell r="D417" t="str">
            <v>AREmp X</v>
          </cell>
          <cell r="E417" t="str">
            <v>A</v>
          </cell>
          <cell r="F417" t="str">
            <v>1900-01-01</v>
          </cell>
          <cell r="G417" t="str">
            <v>N</v>
          </cell>
          <cell r="H417" t="str">
            <v>N</v>
          </cell>
          <cell r="I417" t="str">
            <v>N</v>
          </cell>
          <cell r="J417" t="str">
            <v>N</v>
          </cell>
          <cell r="K417" t="str">
            <v>N</v>
          </cell>
          <cell r="L417" t="str">
            <v>N</v>
          </cell>
          <cell r="M417" t="str">
            <v>N</v>
          </cell>
          <cell r="N417" t="str">
            <v>Y</v>
          </cell>
          <cell r="O417" t="str">
            <v>143000</v>
          </cell>
          <cell r="P417" t="str">
            <v>1</v>
          </cell>
          <cell r="Q417" t="str">
            <v>ALL</v>
          </cell>
          <cell r="R417" t="str">
            <v>N</v>
          </cell>
          <cell r="S417" t="str">
            <v>N</v>
          </cell>
          <cell r="T417"/>
          <cell r="U417" t="str">
            <v>A</v>
          </cell>
          <cell r="V417"/>
          <cell r="W417" t="str">
            <v>N</v>
          </cell>
          <cell r="X417"/>
        </row>
        <row r="418">
          <cell r="B418">
            <v>143012</v>
          </cell>
          <cell r="C418" t="str">
            <v>AR Other Employee Loans</v>
          </cell>
          <cell r="D418" t="str">
            <v>AREmp Lon</v>
          </cell>
          <cell r="E418" t="str">
            <v>A</v>
          </cell>
          <cell r="F418" t="str">
            <v>1900-01-01</v>
          </cell>
          <cell r="G418" t="str">
            <v>N</v>
          </cell>
          <cell r="H418" t="str">
            <v>N</v>
          </cell>
          <cell r="I418" t="str">
            <v>N</v>
          </cell>
          <cell r="J418" t="str">
            <v>N</v>
          </cell>
          <cell r="K418" t="str">
            <v>N</v>
          </cell>
          <cell r="L418" t="str">
            <v>N</v>
          </cell>
          <cell r="M418" t="str">
            <v>N</v>
          </cell>
          <cell r="N418" t="str">
            <v>Y</v>
          </cell>
          <cell r="O418" t="str">
            <v>143000</v>
          </cell>
          <cell r="P418" t="str">
            <v>1</v>
          </cell>
          <cell r="Q418" t="str">
            <v>ALL</v>
          </cell>
          <cell r="R418" t="str">
            <v>N</v>
          </cell>
          <cell r="S418" t="str">
            <v>N</v>
          </cell>
          <cell r="T418"/>
          <cell r="U418" t="str">
            <v>A</v>
          </cell>
          <cell r="V418"/>
          <cell r="W418" t="str">
            <v>N</v>
          </cell>
          <cell r="X418"/>
        </row>
        <row r="419">
          <cell r="B419">
            <v>143013</v>
          </cell>
          <cell r="C419" t="str">
            <v>AR Other Employee Merchandise</v>
          </cell>
          <cell r="D419" t="str">
            <v>AREmp Merc</v>
          </cell>
          <cell r="E419" t="str">
            <v>A</v>
          </cell>
          <cell r="F419" t="str">
            <v>1900-01-01</v>
          </cell>
          <cell r="G419" t="str">
            <v>N</v>
          </cell>
          <cell r="H419" t="str">
            <v>N</v>
          </cell>
          <cell r="I419" t="str">
            <v>N</v>
          </cell>
          <cell r="J419" t="str">
            <v>N</v>
          </cell>
          <cell r="K419" t="str">
            <v>N</v>
          </cell>
          <cell r="L419" t="str">
            <v>N</v>
          </cell>
          <cell r="M419" t="str">
            <v>N</v>
          </cell>
          <cell r="N419" t="str">
            <v>Y</v>
          </cell>
          <cell r="O419" t="str">
            <v>143000</v>
          </cell>
          <cell r="P419" t="str">
            <v>1</v>
          </cell>
          <cell r="Q419" t="str">
            <v>ALL</v>
          </cell>
          <cell r="R419" t="str">
            <v>N</v>
          </cell>
          <cell r="S419" t="str">
            <v>N</v>
          </cell>
          <cell r="T419"/>
          <cell r="U419" t="str">
            <v>A</v>
          </cell>
          <cell r="V419"/>
          <cell r="W419" t="str">
            <v>N</v>
          </cell>
          <cell r="X419"/>
        </row>
        <row r="420">
          <cell r="B420">
            <v>143014</v>
          </cell>
          <cell r="C420" t="str">
            <v>AR Other Emply Purch Unamort I</v>
          </cell>
          <cell r="D420" t="str">
            <v>AREmp Pch</v>
          </cell>
          <cell r="E420" t="str">
            <v>A</v>
          </cell>
          <cell r="F420" t="str">
            <v>1900-01-01</v>
          </cell>
          <cell r="G420" t="str">
            <v>N</v>
          </cell>
          <cell r="H420" t="str">
            <v>N</v>
          </cell>
          <cell r="I420" t="str">
            <v>N</v>
          </cell>
          <cell r="J420" t="str">
            <v>N</v>
          </cell>
          <cell r="K420" t="str">
            <v>N</v>
          </cell>
          <cell r="L420" t="str">
            <v>N</v>
          </cell>
          <cell r="M420" t="str">
            <v>N</v>
          </cell>
          <cell r="N420" t="str">
            <v>Y</v>
          </cell>
          <cell r="O420" t="str">
            <v>143000</v>
          </cell>
          <cell r="P420" t="str">
            <v>1</v>
          </cell>
          <cell r="Q420" t="str">
            <v>ALL</v>
          </cell>
          <cell r="R420" t="str">
            <v>N</v>
          </cell>
          <cell r="S420" t="str">
            <v>N</v>
          </cell>
          <cell r="T420"/>
          <cell r="U420" t="str">
            <v>A</v>
          </cell>
          <cell r="V420"/>
          <cell r="W420" t="str">
            <v>N</v>
          </cell>
          <cell r="X420"/>
        </row>
        <row r="421">
          <cell r="B421">
            <v>143015</v>
          </cell>
          <cell r="C421" t="str">
            <v>AR Other Emply Purchase Plan</v>
          </cell>
          <cell r="D421" t="str">
            <v>AR Pur Pln</v>
          </cell>
          <cell r="E421" t="str">
            <v>A</v>
          </cell>
          <cell r="F421" t="str">
            <v>1900-01-01</v>
          </cell>
          <cell r="G421" t="str">
            <v>N</v>
          </cell>
          <cell r="H421" t="str">
            <v>N</v>
          </cell>
          <cell r="I421" t="str">
            <v>N</v>
          </cell>
          <cell r="J421" t="str">
            <v>N</v>
          </cell>
          <cell r="K421" t="str">
            <v>N</v>
          </cell>
          <cell r="L421" t="str">
            <v>N</v>
          </cell>
          <cell r="M421" t="str">
            <v>N</v>
          </cell>
          <cell r="N421" t="str">
            <v>Y</v>
          </cell>
          <cell r="O421" t="str">
            <v>143000</v>
          </cell>
          <cell r="P421" t="str">
            <v>1</v>
          </cell>
          <cell r="Q421" t="str">
            <v>ALL</v>
          </cell>
          <cell r="R421" t="str">
            <v>N</v>
          </cell>
          <cell r="S421" t="str">
            <v>N</v>
          </cell>
          <cell r="T421"/>
          <cell r="U421" t="str">
            <v>A</v>
          </cell>
          <cell r="V421"/>
          <cell r="W421" t="str">
            <v>N</v>
          </cell>
          <cell r="X421"/>
        </row>
        <row r="422">
          <cell r="B422">
            <v>143017</v>
          </cell>
          <cell r="C422" t="str">
            <v>AR Other Emply Salary Contin I</v>
          </cell>
          <cell r="D422" t="str">
            <v>AR Salary</v>
          </cell>
          <cell r="E422" t="str">
            <v>A</v>
          </cell>
          <cell r="F422" t="str">
            <v>1900-01-01</v>
          </cell>
          <cell r="G422" t="str">
            <v>N</v>
          </cell>
          <cell r="H422" t="str">
            <v>N</v>
          </cell>
          <cell r="I422" t="str">
            <v>N</v>
          </cell>
          <cell r="J422" t="str">
            <v>N</v>
          </cell>
          <cell r="K422" t="str">
            <v>N</v>
          </cell>
          <cell r="L422" t="str">
            <v>N</v>
          </cell>
          <cell r="M422" t="str">
            <v>N</v>
          </cell>
          <cell r="N422" t="str">
            <v>Y</v>
          </cell>
          <cell r="O422" t="str">
            <v>143000</v>
          </cell>
          <cell r="P422" t="str">
            <v>1</v>
          </cell>
          <cell r="Q422" t="str">
            <v>ALL</v>
          </cell>
          <cell r="R422" t="str">
            <v>N</v>
          </cell>
          <cell r="S422" t="str">
            <v>N</v>
          </cell>
          <cell r="T422"/>
          <cell r="U422" t="str">
            <v>A</v>
          </cell>
          <cell r="V422"/>
          <cell r="W422" t="str">
            <v>N</v>
          </cell>
          <cell r="X422"/>
        </row>
        <row r="423">
          <cell r="B423">
            <v>143018</v>
          </cell>
          <cell r="C423" t="str">
            <v>AR Other Employee Tuition</v>
          </cell>
          <cell r="D423" t="str">
            <v>AR Tuition</v>
          </cell>
          <cell r="E423" t="str">
            <v>A</v>
          </cell>
          <cell r="F423" t="str">
            <v>1900-01-01</v>
          </cell>
          <cell r="G423" t="str">
            <v>N</v>
          </cell>
          <cell r="H423" t="str">
            <v>N</v>
          </cell>
          <cell r="I423" t="str">
            <v>N</v>
          </cell>
          <cell r="J423" t="str">
            <v>N</v>
          </cell>
          <cell r="K423" t="str">
            <v>N</v>
          </cell>
          <cell r="L423" t="str">
            <v>N</v>
          </cell>
          <cell r="M423" t="str">
            <v>N</v>
          </cell>
          <cell r="N423" t="str">
            <v>Y</v>
          </cell>
          <cell r="O423" t="str">
            <v>143000</v>
          </cell>
          <cell r="P423" t="str">
            <v>1</v>
          </cell>
          <cell r="Q423" t="str">
            <v>ALL</v>
          </cell>
          <cell r="R423" t="str">
            <v>N</v>
          </cell>
          <cell r="S423" t="str">
            <v>N</v>
          </cell>
          <cell r="T423"/>
          <cell r="U423" t="str">
            <v>A</v>
          </cell>
          <cell r="V423"/>
          <cell r="W423" t="str">
            <v>N</v>
          </cell>
          <cell r="X423"/>
        </row>
        <row r="424">
          <cell r="B424">
            <v>143019</v>
          </cell>
          <cell r="C424" t="str">
            <v>AR Peopleservice</v>
          </cell>
          <cell r="D424" t="str">
            <v>AR PepleS</v>
          </cell>
          <cell r="E424" t="str">
            <v>A</v>
          </cell>
          <cell r="F424" t="str">
            <v>1900-01-01</v>
          </cell>
          <cell r="G424" t="str">
            <v>N</v>
          </cell>
          <cell r="H424" t="str">
            <v>N</v>
          </cell>
          <cell r="I424" t="str">
            <v>N</v>
          </cell>
          <cell r="J424" t="str">
            <v>N</v>
          </cell>
          <cell r="K424" t="str">
            <v>N</v>
          </cell>
          <cell r="L424" t="str">
            <v>N</v>
          </cell>
          <cell r="M424" t="str">
            <v>N</v>
          </cell>
          <cell r="N424" t="str">
            <v>Y</v>
          </cell>
          <cell r="O424" t="str">
            <v>143000</v>
          </cell>
          <cell r="P424" t="str">
            <v>1</v>
          </cell>
          <cell r="Q424" t="str">
            <v>ALL</v>
          </cell>
          <cell r="R424" t="str">
            <v>N</v>
          </cell>
          <cell r="S424" t="str">
            <v>N</v>
          </cell>
          <cell r="T424"/>
          <cell r="U424" t="str">
            <v>A</v>
          </cell>
          <cell r="V424"/>
          <cell r="W424" t="str">
            <v>N</v>
          </cell>
          <cell r="X424"/>
        </row>
        <row r="425">
          <cell r="B425">
            <v>143020</v>
          </cell>
          <cell r="C425" t="str">
            <v>AR Other Employees</v>
          </cell>
          <cell r="D425" t="str">
            <v>AR Othr Em</v>
          </cell>
          <cell r="E425" t="str">
            <v>A</v>
          </cell>
          <cell r="F425" t="str">
            <v>1900-01-01</v>
          </cell>
          <cell r="G425" t="str">
            <v>N</v>
          </cell>
          <cell r="H425" t="str">
            <v>N</v>
          </cell>
          <cell r="I425" t="str">
            <v>N</v>
          </cell>
          <cell r="J425" t="str">
            <v>N</v>
          </cell>
          <cell r="K425" t="str">
            <v>N</v>
          </cell>
          <cell r="L425" t="str">
            <v>N</v>
          </cell>
          <cell r="M425" t="str">
            <v>N</v>
          </cell>
          <cell r="N425" t="str">
            <v>Y</v>
          </cell>
          <cell r="O425" t="str">
            <v>143000</v>
          </cell>
          <cell r="P425" t="str">
            <v>1</v>
          </cell>
          <cell r="Q425" t="str">
            <v>ALL</v>
          </cell>
          <cell r="R425" t="str">
            <v>N</v>
          </cell>
          <cell r="S425" t="str">
            <v>N</v>
          </cell>
          <cell r="T425"/>
          <cell r="U425" t="str">
            <v>A</v>
          </cell>
          <cell r="V425"/>
          <cell r="W425" t="str">
            <v>N</v>
          </cell>
          <cell r="X425"/>
        </row>
        <row r="426">
          <cell r="B426">
            <v>143021</v>
          </cell>
          <cell r="C426" t="str">
            <v>AR Pipeline Capacity Billings</v>
          </cell>
          <cell r="D426" t="str">
            <v>AR Pipe Ca</v>
          </cell>
          <cell r="E426" t="str">
            <v>A</v>
          </cell>
          <cell r="F426" t="str">
            <v>1900-01-01</v>
          </cell>
          <cell r="G426" t="str">
            <v>N</v>
          </cell>
          <cell r="H426" t="str">
            <v>N</v>
          </cell>
          <cell r="I426" t="str">
            <v>N</v>
          </cell>
          <cell r="J426" t="str">
            <v>N</v>
          </cell>
          <cell r="K426" t="str">
            <v>N</v>
          </cell>
          <cell r="L426" t="str">
            <v>N</v>
          </cell>
          <cell r="M426" t="str">
            <v>N</v>
          </cell>
          <cell r="N426" t="str">
            <v>Y</v>
          </cell>
          <cell r="O426" t="str">
            <v>143000</v>
          </cell>
          <cell r="P426" t="str">
            <v>1</v>
          </cell>
          <cell r="Q426" t="str">
            <v>ALL</v>
          </cell>
          <cell r="R426" t="str">
            <v>N</v>
          </cell>
          <cell r="S426" t="str">
            <v>N</v>
          </cell>
          <cell r="T426"/>
          <cell r="U426" t="str">
            <v>A</v>
          </cell>
          <cell r="V426"/>
          <cell r="W426" t="str">
            <v>N</v>
          </cell>
          <cell r="X426"/>
        </row>
        <row r="427">
          <cell r="B427">
            <v>143022</v>
          </cell>
          <cell r="C427" t="str">
            <v>AR Take Or Pay</v>
          </cell>
          <cell r="D427" t="str">
            <v>Ar Top</v>
          </cell>
          <cell r="E427" t="str">
            <v>A</v>
          </cell>
          <cell r="F427" t="str">
            <v>1900-01-01</v>
          </cell>
          <cell r="G427" t="str">
            <v>N</v>
          </cell>
          <cell r="H427" t="str">
            <v>N</v>
          </cell>
          <cell r="I427" t="str">
            <v>N</v>
          </cell>
          <cell r="J427" t="str">
            <v>N</v>
          </cell>
          <cell r="K427" t="str">
            <v>N</v>
          </cell>
          <cell r="L427" t="str">
            <v>N</v>
          </cell>
          <cell r="M427" t="str">
            <v>N</v>
          </cell>
          <cell r="N427" t="str">
            <v>Y</v>
          </cell>
          <cell r="O427" t="str">
            <v>143000</v>
          </cell>
          <cell r="P427" t="str">
            <v>1</v>
          </cell>
          <cell r="Q427" t="str">
            <v>ALL</v>
          </cell>
          <cell r="R427" t="str">
            <v>N</v>
          </cell>
          <cell r="S427" t="str">
            <v>N</v>
          </cell>
          <cell r="T427"/>
          <cell r="U427" t="str">
            <v>A</v>
          </cell>
          <cell r="V427"/>
          <cell r="W427" t="str">
            <v>N</v>
          </cell>
          <cell r="X427"/>
        </row>
        <row r="428">
          <cell r="B428">
            <v>143023</v>
          </cell>
          <cell r="C428" t="str">
            <v>AR LB775 Growth Act</v>
          </cell>
          <cell r="D428" t="str">
            <v>AR LB775</v>
          </cell>
          <cell r="E428" t="str">
            <v>A</v>
          </cell>
          <cell r="F428" t="str">
            <v>1900-01-01</v>
          </cell>
          <cell r="G428" t="str">
            <v>N</v>
          </cell>
          <cell r="H428" t="str">
            <v>N</v>
          </cell>
          <cell r="I428" t="str">
            <v>N</v>
          </cell>
          <cell r="J428" t="str">
            <v>Y</v>
          </cell>
          <cell r="K428"/>
          <cell r="L428" t="str">
            <v>N</v>
          </cell>
          <cell r="M428" t="str">
            <v>N</v>
          </cell>
          <cell r="N428" t="str">
            <v>Y</v>
          </cell>
          <cell r="O428" t="str">
            <v>143000</v>
          </cell>
          <cell r="P428" t="str">
            <v>1</v>
          </cell>
          <cell r="Q428" t="str">
            <v>ALL</v>
          </cell>
          <cell r="R428" t="str">
            <v>N</v>
          </cell>
          <cell r="S428" t="str">
            <v>N</v>
          </cell>
          <cell r="T428"/>
          <cell r="U428" t="str">
            <v>A</v>
          </cell>
          <cell r="V428"/>
          <cell r="W428" t="str">
            <v>N</v>
          </cell>
          <cell r="X428"/>
        </row>
        <row r="429">
          <cell r="B429">
            <v>143024</v>
          </cell>
          <cell r="C429" t="str">
            <v>AR Property Damage</v>
          </cell>
          <cell r="D429" t="str">
            <v>AR Prop Dm</v>
          </cell>
          <cell r="E429" t="str">
            <v>A</v>
          </cell>
          <cell r="F429" t="str">
            <v>1900-01-01</v>
          </cell>
          <cell r="G429" t="str">
            <v>N</v>
          </cell>
          <cell r="H429" t="str">
            <v>N</v>
          </cell>
          <cell r="I429" t="str">
            <v>Y</v>
          </cell>
          <cell r="J429" t="str">
            <v>N</v>
          </cell>
          <cell r="K429" t="str">
            <v>N</v>
          </cell>
          <cell r="L429" t="str">
            <v>N</v>
          </cell>
          <cell r="M429" t="str">
            <v>N</v>
          </cell>
          <cell r="N429" t="str">
            <v>Y</v>
          </cell>
          <cell r="O429" t="str">
            <v>143000</v>
          </cell>
          <cell r="P429" t="str">
            <v>1</v>
          </cell>
          <cell r="Q429" t="str">
            <v>ALL</v>
          </cell>
          <cell r="R429" t="str">
            <v>N</v>
          </cell>
          <cell r="S429" t="str">
            <v>N</v>
          </cell>
          <cell r="T429"/>
          <cell r="U429" t="str">
            <v>A</v>
          </cell>
          <cell r="V429"/>
          <cell r="W429" t="str">
            <v>Y</v>
          </cell>
          <cell r="X429" t="str">
            <v>AR Cust ID</v>
          </cell>
        </row>
        <row r="430">
          <cell r="B430">
            <v>143900</v>
          </cell>
          <cell r="C430" t="str">
            <v>*Budgets Only*Misc AR</v>
          </cell>
          <cell r="D430" t="str">
            <v>Bud Only</v>
          </cell>
          <cell r="E430" t="str">
            <v>A</v>
          </cell>
          <cell r="F430" t="str">
            <v>1900-01-01</v>
          </cell>
          <cell r="G430" t="str">
            <v>N</v>
          </cell>
          <cell r="H430" t="str">
            <v>N</v>
          </cell>
          <cell r="I430" t="str">
            <v>Y</v>
          </cell>
          <cell r="J430" t="str">
            <v>Y</v>
          </cell>
          <cell r="K430" t="str">
            <v>N</v>
          </cell>
          <cell r="L430" t="str">
            <v>N</v>
          </cell>
          <cell r="M430" t="str">
            <v>N</v>
          </cell>
          <cell r="N430" t="str">
            <v>Y</v>
          </cell>
          <cell r="O430" t="str">
            <v>143000</v>
          </cell>
          <cell r="P430" t="str">
            <v>1</v>
          </cell>
          <cell r="Q430" t="str">
            <v>ALL</v>
          </cell>
          <cell r="R430" t="str">
            <v>N</v>
          </cell>
          <cell r="S430" t="str">
            <v>N</v>
          </cell>
          <cell r="T430"/>
          <cell r="U430" t="str">
            <v>A</v>
          </cell>
          <cell r="V430"/>
          <cell r="W430" t="str">
            <v>N</v>
          </cell>
          <cell r="X430"/>
        </row>
        <row r="431">
          <cell r="B431">
            <v>143999</v>
          </cell>
          <cell r="C431" t="str">
            <v>AR Accrued Other</v>
          </cell>
          <cell r="D431" t="str">
            <v>AR Accr Ot</v>
          </cell>
          <cell r="E431" t="str">
            <v>A</v>
          </cell>
          <cell r="F431" t="str">
            <v>1997-09-05</v>
          </cell>
          <cell r="G431" t="str">
            <v>N</v>
          </cell>
          <cell r="H431" t="str">
            <v>N</v>
          </cell>
          <cell r="I431" t="str">
            <v>Y</v>
          </cell>
          <cell r="J431" t="str">
            <v>N</v>
          </cell>
          <cell r="K431" t="str">
            <v>N</v>
          </cell>
          <cell r="L431" t="str">
            <v>N</v>
          </cell>
          <cell r="M431" t="str">
            <v>N</v>
          </cell>
          <cell r="N431" t="str">
            <v>Y</v>
          </cell>
          <cell r="O431" t="str">
            <v>143000</v>
          </cell>
          <cell r="P431" t="str">
            <v>1</v>
          </cell>
          <cell r="Q431" t="str">
            <v>ALL</v>
          </cell>
          <cell r="R431" t="str">
            <v>N</v>
          </cell>
          <cell r="S431" t="str">
            <v>N</v>
          </cell>
          <cell r="T431"/>
          <cell r="U431" t="str">
            <v>A</v>
          </cell>
          <cell r="V431"/>
          <cell r="W431" t="str">
            <v>N</v>
          </cell>
          <cell r="X431"/>
        </row>
        <row r="432">
          <cell r="B432">
            <v>144000</v>
          </cell>
          <cell r="C432" t="str">
            <v>Accum Prov For Uncoll Accts</v>
          </cell>
          <cell r="D432" t="str">
            <v>Uncollect</v>
          </cell>
          <cell r="E432" t="str">
            <v>A</v>
          </cell>
          <cell r="F432" t="str">
            <v>1900-01-01</v>
          </cell>
          <cell r="G432" t="str">
            <v>N</v>
          </cell>
          <cell r="H432" t="str">
            <v>N</v>
          </cell>
          <cell r="I432" t="str">
            <v>Y</v>
          </cell>
          <cell r="J432" t="str">
            <v>Y</v>
          </cell>
          <cell r="K432" t="str">
            <v>N</v>
          </cell>
          <cell r="L432" t="str">
            <v>N</v>
          </cell>
          <cell r="M432" t="str">
            <v>N</v>
          </cell>
          <cell r="N432" t="str">
            <v>Y</v>
          </cell>
          <cell r="O432" t="str">
            <v>144000</v>
          </cell>
          <cell r="P432" t="str">
            <v>1</v>
          </cell>
          <cell r="Q432" t="str">
            <v>ALL</v>
          </cell>
          <cell r="R432" t="str">
            <v>N</v>
          </cell>
          <cell r="S432" t="str">
            <v>N</v>
          </cell>
          <cell r="T432"/>
          <cell r="U432" t="str">
            <v>A</v>
          </cell>
          <cell r="V432"/>
          <cell r="W432" t="str">
            <v>N</v>
          </cell>
          <cell r="X432"/>
        </row>
        <row r="433">
          <cell r="B433">
            <v>144001</v>
          </cell>
          <cell r="C433" t="str">
            <v>Acm Prov Uncoll Acts Empl Loan</v>
          </cell>
          <cell r="D433" t="str">
            <v>Uncl Emply</v>
          </cell>
          <cell r="E433" t="str">
            <v>A</v>
          </cell>
          <cell r="F433" t="str">
            <v>1900-01-01</v>
          </cell>
          <cell r="G433" t="str">
            <v>N</v>
          </cell>
          <cell r="H433" t="str">
            <v>N</v>
          </cell>
          <cell r="I433" t="str">
            <v>N</v>
          </cell>
          <cell r="J433" t="str">
            <v>N</v>
          </cell>
          <cell r="K433" t="str">
            <v>N</v>
          </cell>
          <cell r="L433" t="str">
            <v>N</v>
          </cell>
          <cell r="M433" t="str">
            <v>N</v>
          </cell>
          <cell r="N433" t="str">
            <v>Y</v>
          </cell>
          <cell r="O433" t="str">
            <v>144000</v>
          </cell>
          <cell r="P433" t="str">
            <v>1</v>
          </cell>
          <cell r="Q433" t="str">
            <v>ALL</v>
          </cell>
          <cell r="R433" t="str">
            <v>N</v>
          </cell>
          <cell r="S433" t="str">
            <v>N</v>
          </cell>
          <cell r="T433"/>
          <cell r="U433" t="str">
            <v>A</v>
          </cell>
          <cell r="V433"/>
          <cell r="W433" t="str">
            <v>N</v>
          </cell>
          <cell r="X433"/>
        </row>
        <row r="434">
          <cell r="B434">
            <v>144002</v>
          </cell>
          <cell r="C434" t="str">
            <v>Acm Prov Uncoll Accts Cust Fin</v>
          </cell>
          <cell r="D434" t="str">
            <v>Uncl Cus F</v>
          </cell>
          <cell r="E434" t="str">
            <v>A</v>
          </cell>
          <cell r="F434" t="str">
            <v>1900-01-01</v>
          </cell>
          <cell r="G434" t="str">
            <v>N</v>
          </cell>
          <cell r="H434" t="str">
            <v>N</v>
          </cell>
          <cell r="I434" t="str">
            <v>N</v>
          </cell>
          <cell r="J434" t="str">
            <v>Y</v>
          </cell>
          <cell r="K434" t="str">
            <v>N</v>
          </cell>
          <cell r="L434" t="str">
            <v>N</v>
          </cell>
          <cell r="M434" t="str">
            <v>N</v>
          </cell>
          <cell r="N434" t="str">
            <v>Y</v>
          </cell>
          <cell r="O434" t="str">
            <v>144000</v>
          </cell>
          <cell r="P434" t="str">
            <v>1</v>
          </cell>
          <cell r="Q434" t="str">
            <v>ALL</v>
          </cell>
          <cell r="R434" t="str">
            <v>N</v>
          </cell>
          <cell r="S434" t="str">
            <v>N</v>
          </cell>
          <cell r="T434"/>
          <cell r="U434" t="str">
            <v>A</v>
          </cell>
          <cell r="V434"/>
          <cell r="W434" t="str">
            <v>N</v>
          </cell>
          <cell r="X434"/>
        </row>
        <row r="435">
          <cell r="B435">
            <v>144003</v>
          </cell>
          <cell r="C435" t="str">
            <v>Accum Prov Uncl Acts Dam Claim</v>
          </cell>
          <cell r="D435" t="str">
            <v>Uncoll Dam</v>
          </cell>
          <cell r="E435" t="str">
            <v>A</v>
          </cell>
          <cell r="F435" t="str">
            <v>1900-01-01</v>
          </cell>
          <cell r="G435" t="str">
            <v>N</v>
          </cell>
          <cell r="H435" t="str">
            <v>N</v>
          </cell>
          <cell r="I435" t="str">
            <v>N</v>
          </cell>
          <cell r="J435" t="str">
            <v>N</v>
          </cell>
          <cell r="K435" t="str">
            <v>N</v>
          </cell>
          <cell r="L435" t="str">
            <v>N</v>
          </cell>
          <cell r="M435" t="str">
            <v>N</v>
          </cell>
          <cell r="N435" t="str">
            <v>Y</v>
          </cell>
          <cell r="O435" t="str">
            <v>144000</v>
          </cell>
          <cell r="P435" t="str">
            <v>1</v>
          </cell>
          <cell r="Q435" t="str">
            <v>ALL</v>
          </cell>
          <cell r="R435" t="str">
            <v>N</v>
          </cell>
          <cell r="S435" t="str">
            <v>N</v>
          </cell>
          <cell r="T435"/>
          <cell r="U435" t="str">
            <v>A</v>
          </cell>
          <cell r="V435"/>
          <cell r="W435" t="str">
            <v>N</v>
          </cell>
          <cell r="X435"/>
        </row>
        <row r="436">
          <cell r="B436">
            <v>144004</v>
          </cell>
          <cell r="C436" t="str">
            <v>Accum Prov Uncol-Cus Care Prog</v>
          </cell>
          <cell r="D436" t="str">
            <v>Un Cus Car</v>
          </cell>
          <cell r="E436" t="str">
            <v>A</v>
          </cell>
          <cell r="F436" t="str">
            <v>1900-01-01</v>
          </cell>
          <cell r="G436" t="str">
            <v>N</v>
          </cell>
          <cell r="H436" t="str">
            <v>N</v>
          </cell>
          <cell r="I436" t="str">
            <v>N</v>
          </cell>
          <cell r="J436" t="str">
            <v>N</v>
          </cell>
          <cell r="K436"/>
          <cell r="L436" t="str">
            <v>N</v>
          </cell>
          <cell r="M436" t="str">
            <v>N</v>
          </cell>
          <cell r="N436" t="str">
            <v>Y</v>
          </cell>
          <cell r="O436" t="str">
            <v>144000</v>
          </cell>
          <cell r="P436" t="str">
            <v>1</v>
          </cell>
          <cell r="Q436" t="str">
            <v>ALL</v>
          </cell>
          <cell r="R436" t="str">
            <v>N</v>
          </cell>
          <cell r="S436" t="str">
            <v>N</v>
          </cell>
          <cell r="T436"/>
          <cell r="U436" t="str">
            <v>A</v>
          </cell>
          <cell r="V436"/>
          <cell r="W436" t="str">
            <v>N</v>
          </cell>
          <cell r="X436"/>
        </row>
        <row r="437">
          <cell r="B437">
            <v>144900</v>
          </cell>
          <cell r="C437" t="str">
            <v>*Budgets Only*Accum Prov Uncol</v>
          </cell>
          <cell r="D437" t="str">
            <v>Bud Only</v>
          </cell>
          <cell r="E437" t="str">
            <v>A</v>
          </cell>
          <cell r="F437" t="str">
            <v>1900-01-01</v>
          </cell>
          <cell r="G437" t="str">
            <v>N</v>
          </cell>
          <cell r="H437" t="str">
            <v>N</v>
          </cell>
          <cell r="I437" t="str">
            <v>Y</v>
          </cell>
          <cell r="J437" t="str">
            <v>Y</v>
          </cell>
          <cell r="K437" t="str">
            <v>N</v>
          </cell>
          <cell r="L437" t="str">
            <v>N</v>
          </cell>
          <cell r="M437" t="str">
            <v>N</v>
          </cell>
          <cell r="N437" t="str">
            <v>Y</v>
          </cell>
          <cell r="O437" t="str">
            <v>144000</v>
          </cell>
          <cell r="P437" t="str">
            <v>1</v>
          </cell>
          <cell r="Q437" t="str">
            <v>ALL</v>
          </cell>
          <cell r="R437" t="str">
            <v>N</v>
          </cell>
          <cell r="S437" t="str">
            <v>N</v>
          </cell>
          <cell r="T437"/>
          <cell r="U437" t="str">
            <v>A</v>
          </cell>
          <cell r="V437"/>
          <cell r="W437" t="str">
            <v>N</v>
          </cell>
          <cell r="X437"/>
        </row>
        <row r="438">
          <cell r="B438">
            <v>145000</v>
          </cell>
          <cell r="C438" t="str">
            <v>Notes Receivable Interunit</v>
          </cell>
          <cell r="D438" t="str">
            <v>NR Interun</v>
          </cell>
          <cell r="E438" t="str">
            <v>A</v>
          </cell>
          <cell r="F438" t="str">
            <v>1900-01-01</v>
          </cell>
          <cell r="G438" t="str">
            <v>N</v>
          </cell>
          <cell r="H438" t="str">
            <v>N</v>
          </cell>
          <cell r="I438" t="str">
            <v>N</v>
          </cell>
          <cell r="J438" t="str">
            <v>N</v>
          </cell>
          <cell r="K438" t="str">
            <v>N</v>
          </cell>
          <cell r="L438" t="str">
            <v>N</v>
          </cell>
          <cell r="M438" t="str">
            <v>N</v>
          </cell>
          <cell r="N438" t="str">
            <v>Y</v>
          </cell>
          <cell r="O438" t="str">
            <v>145000</v>
          </cell>
          <cell r="P438" t="str">
            <v>1</v>
          </cell>
          <cell r="Q438" t="str">
            <v>ALL</v>
          </cell>
          <cell r="R438" t="str">
            <v>N</v>
          </cell>
          <cell r="S438" t="str">
            <v>N</v>
          </cell>
          <cell r="T438"/>
          <cell r="U438" t="str">
            <v>A</v>
          </cell>
          <cell r="V438"/>
          <cell r="W438" t="str">
            <v>N</v>
          </cell>
          <cell r="X438"/>
        </row>
        <row r="439">
          <cell r="B439">
            <v>145001</v>
          </cell>
          <cell r="C439" t="str">
            <v>Notes Receivable Fr Assoc Cos</v>
          </cell>
          <cell r="D439" t="str">
            <v>NR Asoc Co</v>
          </cell>
          <cell r="E439" t="str">
            <v>A</v>
          </cell>
          <cell r="F439" t="str">
            <v>1900-01-01</v>
          </cell>
          <cell r="G439" t="str">
            <v>N</v>
          </cell>
          <cell r="H439" t="str">
            <v>N</v>
          </cell>
          <cell r="I439" t="str">
            <v>N</v>
          </cell>
          <cell r="J439" t="str">
            <v>N</v>
          </cell>
          <cell r="K439" t="str">
            <v>N</v>
          </cell>
          <cell r="L439" t="str">
            <v>N</v>
          </cell>
          <cell r="M439" t="str">
            <v>N</v>
          </cell>
          <cell r="N439" t="str">
            <v>Y</v>
          </cell>
          <cell r="O439" t="str">
            <v>145000</v>
          </cell>
          <cell r="P439" t="str">
            <v>1</v>
          </cell>
          <cell r="Q439" t="str">
            <v>ALL</v>
          </cell>
          <cell r="R439" t="str">
            <v>N</v>
          </cell>
          <cell r="S439" t="str">
            <v>N</v>
          </cell>
          <cell r="T439"/>
          <cell r="U439" t="str">
            <v>A</v>
          </cell>
          <cell r="V439"/>
          <cell r="W439" t="str">
            <v>Y</v>
          </cell>
          <cell r="X439" t="str">
            <v>Assoc Co</v>
          </cell>
        </row>
        <row r="440">
          <cell r="B440">
            <v>145900</v>
          </cell>
          <cell r="C440" t="str">
            <v>*Budgets Only*N/R Interunit</v>
          </cell>
          <cell r="D440" t="str">
            <v>Bud Only</v>
          </cell>
          <cell r="E440" t="str">
            <v>A</v>
          </cell>
          <cell r="F440" t="str">
            <v>1900-01-01</v>
          </cell>
          <cell r="G440" t="str">
            <v>N</v>
          </cell>
          <cell r="H440" t="str">
            <v>N</v>
          </cell>
          <cell r="I440" t="str">
            <v>Y</v>
          </cell>
          <cell r="J440" t="str">
            <v>Y</v>
          </cell>
          <cell r="K440" t="str">
            <v>N</v>
          </cell>
          <cell r="L440" t="str">
            <v>N</v>
          </cell>
          <cell r="M440" t="str">
            <v>N</v>
          </cell>
          <cell r="N440" t="str">
            <v>Y</v>
          </cell>
          <cell r="O440" t="str">
            <v>145000</v>
          </cell>
          <cell r="P440" t="str">
            <v>1</v>
          </cell>
          <cell r="Q440" t="str">
            <v>ALL</v>
          </cell>
          <cell r="R440" t="str">
            <v>N</v>
          </cell>
          <cell r="S440" t="str">
            <v>N</v>
          </cell>
          <cell r="T440"/>
          <cell r="U440" t="str">
            <v>A</v>
          </cell>
          <cell r="V440"/>
          <cell r="W440" t="str">
            <v>N</v>
          </cell>
          <cell r="X440"/>
        </row>
        <row r="441">
          <cell r="B441">
            <v>146000</v>
          </cell>
          <cell r="C441" t="str">
            <v>Accounts Receivable InterUnit</v>
          </cell>
          <cell r="D441" t="str">
            <v>AR Interun</v>
          </cell>
          <cell r="E441" t="str">
            <v>A</v>
          </cell>
          <cell r="F441" t="str">
            <v>1900-01-01</v>
          </cell>
          <cell r="G441" t="str">
            <v>N</v>
          </cell>
          <cell r="H441" t="str">
            <v>N</v>
          </cell>
          <cell r="I441" t="str">
            <v>N</v>
          </cell>
          <cell r="J441" t="str">
            <v>N</v>
          </cell>
          <cell r="K441" t="str">
            <v>N</v>
          </cell>
          <cell r="L441" t="str">
            <v>N</v>
          </cell>
          <cell r="M441" t="str">
            <v>N</v>
          </cell>
          <cell r="N441" t="str">
            <v>Y</v>
          </cell>
          <cell r="O441" t="str">
            <v>146000</v>
          </cell>
          <cell r="P441" t="str">
            <v>1</v>
          </cell>
          <cell r="Q441" t="str">
            <v>ALL</v>
          </cell>
          <cell r="R441" t="str">
            <v>N</v>
          </cell>
          <cell r="S441" t="str">
            <v>N</v>
          </cell>
          <cell r="T441"/>
          <cell r="U441" t="str">
            <v>A</v>
          </cell>
          <cell r="V441"/>
          <cell r="W441" t="str">
            <v>N</v>
          </cell>
          <cell r="X441"/>
        </row>
        <row r="442">
          <cell r="B442">
            <v>146001</v>
          </cell>
          <cell r="C442" t="str">
            <v>Accounts Receivable Assoc Cos</v>
          </cell>
          <cell r="D442" t="str">
            <v>AR Asoc Co</v>
          </cell>
          <cell r="E442" t="str">
            <v>A</v>
          </cell>
          <cell r="F442" t="str">
            <v>1900-01-01</v>
          </cell>
          <cell r="G442" t="str">
            <v>N</v>
          </cell>
          <cell r="H442" t="str">
            <v>N</v>
          </cell>
          <cell r="I442" t="str">
            <v>N</v>
          </cell>
          <cell r="J442" t="str">
            <v>N</v>
          </cell>
          <cell r="K442" t="str">
            <v>N</v>
          </cell>
          <cell r="L442" t="str">
            <v>N</v>
          </cell>
          <cell r="M442" t="str">
            <v>N</v>
          </cell>
          <cell r="N442" t="str">
            <v>Y</v>
          </cell>
          <cell r="O442" t="str">
            <v>146000</v>
          </cell>
          <cell r="P442" t="str">
            <v>1</v>
          </cell>
          <cell r="Q442" t="str">
            <v>ALL</v>
          </cell>
          <cell r="R442" t="str">
            <v>N</v>
          </cell>
          <cell r="S442" t="str">
            <v>N</v>
          </cell>
          <cell r="T442"/>
          <cell r="U442" t="str">
            <v>A</v>
          </cell>
          <cell r="V442"/>
          <cell r="W442" t="str">
            <v>Y</v>
          </cell>
          <cell r="X442" t="str">
            <v>Assoc Co</v>
          </cell>
        </row>
        <row r="443">
          <cell r="B443">
            <v>146002</v>
          </cell>
          <cell r="C443" t="str">
            <v>Gas Accounts Receivable Interu</v>
          </cell>
          <cell r="D443" t="str">
            <v>Gas AR Int</v>
          </cell>
          <cell r="E443" t="str">
            <v>A</v>
          </cell>
          <cell r="F443" t="str">
            <v>1900-01-01</v>
          </cell>
          <cell r="G443" t="str">
            <v>N</v>
          </cell>
          <cell r="H443" t="str">
            <v>N</v>
          </cell>
          <cell r="I443" t="str">
            <v>N</v>
          </cell>
          <cell r="J443" t="str">
            <v>N</v>
          </cell>
          <cell r="K443" t="str">
            <v>N</v>
          </cell>
          <cell r="L443" t="str">
            <v>N</v>
          </cell>
          <cell r="M443" t="str">
            <v>N</v>
          </cell>
          <cell r="N443" t="str">
            <v>Y</v>
          </cell>
          <cell r="O443" t="str">
            <v>146000</v>
          </cell>
          <cell r="P443" t="str">
            <v>1</v>
          </cell>
          <cell r="Q443" t="str">
            <v>ALL</v>
          </cell>
          <cell r="R443" t="str">
            <v>N</v>
          </cell>
          <cell r="S443" t="str">
            <v>N</v>
          </cell>
          <cell r="T443"/>
          <cell r="U443" t="str">
            <v>A</v>
          </cell>
          <cell r="V443"/>
          <cell r="W443" t="str">
            <v>N</v>
          </cell>
          <cell r="X443"/>
        </row>
        <row r="444">
          <cell r="B444">
            <v>146900</v>
          </cell>
          <cell r="C444" t="str">
            <v>*Budgets Only*A/R Interunit</v>
          </cell>
          <cell r="D444" t="str">
            <v>Bud Only</v>
          </cell>
          <cell r="E444" t="str">
            <v>A</v>
          </cell>
          <cell r="F444" t="str">
            <v>1900-01-01</v>
          </cell>
          <cell r="G444" t="str">
            <v>N</v>
          </cell>
          <cell r="H444" t="str">
            <v>N</v>
          </cell>
          <cell r="I444" t="str">
            <v>Y</v>
          </cell>
          <cell r="J444" t="str">
            <v>Y</v>
          </cell>
          <cell r="K444" t="str">
            <v>N</v>
          </cell>
          <cell r="L444" t="str">
            <v>N</v>
          </cell>
          <cell r="M444" t="str">
            <v>N</v>
          </cell>
          <cell r="N444" t="str">
            <v>Y</v>
          </cell>
          <cell r="O444" t="str">
            <v>146000</v>
          </cell>
          <cell r="P444" t="str">
            <v>1</v>
          </cell>
          <cell r="Q444" t="str">
            <v>ALL</v>
          </cell>
          <cell r="R444" t="str">
            <v>N</v>
          </cell>
          <cell r="S444" t="str">
            <v>N</v>
          </cell>
          <cell r="T444"/>
          <cell r="U444" t="str">
            <v>A</v>
          </cell>
          <cell r="V444"/>
          <cell r="W444" t="str">
            <v>N</v>
          </cell>
          <cell r="X444"/>
        </row>
        <row r="445">
          <cell r="B445">
            <v>147000</v>
          </cell>
          <cell r="C445" t="str">
            <v>Area Expansion Prog Interest R</v>
          </cell>
          <cell r="D445" t="str">
            <v>Area Exp P</v>
          </cell>
          <cell r="E445" t="str">
            <v>A</v>
          </cell>
          <cell r="F445" t="str">
            <v>1900-01-01</v>
          </cell>
          <cell r="G445" t="str">
            <v>N</v>
          </cell>
          <cell r="H445" t="str">
            <v>N</v>
          </cell>
          <cell r="I445" t="str">
            <v>N</v>
          </cell>
          <cell r="J445" t="str">
            <v>N</v>
          </cell>
          <cell r="K445" t="str">
            <v>N</v>
          </cell>
          <cell r="L445" t="str">
            <v>N</v>
          </cell>
          <cell r="M445" t="str">
            <v>N</v>
          </cell>
          <cell r="N445" t="str">
            <v>Y</v>
          </cell>
          <cell r="O445" t="str">
            <v>143000</v>
          </cell>
          <cell r="P445" t="str">
            <v>1</v>
          </cell>
          <cell r="Q445" t="str">
            <v>ALL</v>
          </cell>
          <cell r="R445" t="str">
            <v>N</v>
          </cell>
          <cell r="S445" t="str">
            <v>N</v>
          </cell>
          <cell r="T445"/>
          <cell r="U445" t="str">
            <v>A</v>
          </cell>
          <cell r="V445"/>
          <cell r="W445" t="str">
            <v>Y</v>
          </cell>
          <cell r="X445" t="str">
            <v>Project ID</v>
          </cell>
        </row>
        <row r="446">
          <cell r="B446">
            <v>148000</v>
          </cell>
          <cell r="C446" t="str">
            <v>AR To Be Collected For Others</v>
          </cell>
          <cell r="D446" t="str">
            <v>AR Col Oth</v>
          </cell>
          <cell r="E446" t="str">
            <v>A</v>
          </cell>
          <cell r="F446" t="str">
            <v>1900-01-01</v>
          </cell>
          <cell r="G446" t="str">
            <v>N</v>
          </cell>
          <cell r="H446" t="str">
            <v>N</v>
          </cell>
          <cell r="I446" t="str">
            <v>N</v>
          </cell>
          <cell r="J446" t="str">
            <v>N</v>
          </cell>
          <cell r="K446" t="str">
            <v>N</v>
          </cell>
          <cell r="L446" t="str">
            <v>N</v>
          </cell>
          <cell r="M446" t="str">
            <v>N</v>
          </cell>
          <cell r="N446" t="str">
            <v>Y</v>
          </cell>
          <cell r="O446" t="str">
            <v>148000</v>
          </cell>
          <cell r="P446" t="str">
            <v>1</v>
          </cell>
          <cell r="Q446" t="str">
            <v>ALL</v>
          </cell>
          <cell r="R446" t="str">
            <v>N</v>
          </cell>
          <cell r="S446" t="str">
            <v>N</v>
          </cell>
          <cell r="T446"/>
          <cell r="U446" t="str">
            <v>A</v>
          </cell>
          <cell r="V446"/>
          <cell r="W446" t="str">
            <v>Y</v>
          </cell>
          <cell r="X446" t="str">
            <v>Adm Svc ID</v>
          </cell>
        </row>
        <row r="447">
          <cell r="B447">
            <v>151001</v>
          </cell>
          <cell r="C447" t="str">
            <v>Fuel Stock- Coal-Other</v>
          </cell>
          <cell r="D447" t="str">
            <v>Coal-Other</v>
          </cell>
          <cell r="E447" t="str">
            <v>A</v>
          </cell>
          <cell r="F447" t="str">
            <v>1900-01-01</v>
          </cell>
          <cell r="G447" t="str">
            <v>N</v>
          </cell>
          <cell r="H447" t="str">
            <v>Y</v>
          </cell>
          <cell r="I447" t="str">
            <v>Y</v>
          </cell>
          <cell r="J447" t="str">
            <v>Y</v>
          </cell>
          <cell r="K447" t="str">
            <v>N</v>
          </cell>
          <cell r="L447" t="str">
            <v>Y</v>
          </cell>
          <cell r="M447" t="str">
            <v>N</v>
          </cell>
          <cell r="N447" t="str">
            <v>Y</v>
          </cell>
          <cell r="O447" t="str">
            <v>151000</v>
          </cell>
          <cell r="P447" t="str">
            <v>1</v>
          </cell>
          <cell r="Q447" t="str">
            <v>ALL</v>
          </cell>
          <cell r="R447" t="str">
            <v>N</v>
          </cell>
          <cell r="S447" t="str">
            <v>N</v>
          </cell>
          <cell r="T447"/>
          <cell r="U447" t="str">
            <v>A</v>
          </cell>
          <cell r="V447"/>
          <cell r="W447" t="str">
            <v>N</v>
          </cell>
          <cell r="X447"/>
        </row>
        <row r="448">
          <cell r="B448">
            <v>151002</v>
          </cell>
          <cell r="C448" t="str">
            <v>Fuel Stock-Coal-LSLBTU</v>
          </cell>
          <cell r="D448" t="str">
            <v>Coal-LSLBT</v>
          </cell>
          <cell r="E448" t="str">
            <v>A</v>
          </cell>
          <cell r="F448" t="str">
            <v>1900-01-01</v>
          </cell>
          <cell r="G448" t="str">
            <v>N</v>
          </cell>
          <cell r="H448" t="str">
            <v>Y</v>
          </cell>
          <cell r="I448" t="str">
            <v>Y</v>
          </cell>
          <cell r="J448" t="str">
            <v>Y</v>
          </cell>
          <cell r="K448" t="str">
            <v>N</v>
          </cell>
          <cell r="L448" t="str">
            <v>Y</v>
          </cell>
          <cell r="M448" t="str">
            <v>N</v>
          </cell>
          <cell r="N448" t="str">
            <v>Y</v>
          </cell>
          <cell r="O448" t="str">
            <v>151000</v>
          </cell>
          <cell r="P448" t="str">
            <v>1</v>
          </cell>
          <cell r="Q448" t="str">
            <v>ALL</v>
          </cell>
          <cell r="R448" t="str">
            <v>N</v>
          </cell>
          <cell r="S448" t="str">
            <v>N</v>
          </cell>
          <cell r="T448"/>
          <cell r="U448" t="str">
            <v>A</v>
          </cell>
          <cell r="V448"/>
          <cell r="W448" t="str">
            <v>N</v>
          </cell>
          <cell r="X448"/>
        </row>
        <row r="449">
          <cell r="B449">
            <v>151003</v>
          </cell>
          <cell r="C449" t="str">
            <v>Fuel Stock-Coal-LSHBTU</v>
          </cell>
          <cell r="D449" t="str">
            <v>Coal-LSHBT</v>
          </cell>
          <cell r="E449" t="str">
            <v>A</v>
          </cell>
          <cell r="F449" t="str">
            <v>1900-01-01</v>
          </cell>
          <cell r="G449" t="str">
            <v>N</v>
          </cell>
          <cell r="H449" t="str">
            <v>Y</v>
          </cell>
          <cell r="I449" t="str">
            <v>Y</v>
          </cell>
          <cell r="J449" t="str">
            <v>Y</v>
          </cell>
          <cell r="K449" t="str">
            <v>N</v>
          </cell>
          <cell r="L449" t="str">
            <v>Y</v>
          </cell>
          <cell r="M449" t="str">
            <v>N</v>
          </cell>
          <cell r="N449" t="str">
            <v>Y</v>
          </cell>
          <cell r="O449" t="str">
            <v>151000</v>
          </cell>
          <cell r="P449" t="str">
            <v>1</v>
          </cell>
          <cell r="Q449" t="str">
            <v>ALL</v>
          </cell>
          <cell r="R449" t="str">
            <v>N</v>
          </cell>
          <cell r="S449" t="str">
            <v>N</v>
          </cell>
          <cell r="T449"/>
          <cell r="U449" t="str">
            <v>A</v>
          </cell>
          <cell r="V449"/>
          <cell r="W449" t="str">
            <v>N</v>
          </cell>
          <cell r="X449"/>
        </row>
        <row r="450">
          <cell r="B450">
            <v>151004</v>
          </cell>
          <cell r="C450" t="str">
            <v>Fuel Stock-Coal-HSHBTU</v>
          </cell>
          <cell r="D450" t="str">
            <v>Coal-HSHBT</v>
          </cell>
          <cell r="E450" t="str">
            <v>A</v>
          </cell>
          <cell r="F450" t="str">
            <v>1900-01-01</v>
          </cell>
          <cell r="G450" t="str">
            <v>N</v>
          </cell>
          <cell r="H450" t="str">
            <v>Y</v>
          </cell>
          <cell r="I450" t="str">
            <v>Y</v>
          </cell>
          <cell r="J450" t="str">
            <v>Y</v>
          </cell>
          <cell r="K450" t="str">
            <v>N</v>
          </cell>
          <cell r="L450" t="str">
            <v>Y</v>
          </cell>
          <cell r="M450" t="str">
            <v>N</v>
          </cell>
          <cell r="N450" t="str">
            <v>Y</v>
          </cell>
          <cell r="O450" t="str">
            <v>151000</v>
          </cell>
          <cell r="P450" t="str">
            <v>1</v>
          </cell>
          <cell r="Q450" t="str">
            <v>ALL</v>
          </cell>
          <cell r="R450" t="str">
            <v>N</v>
          </cell>
          <cell r="S450" t="str">
            <v>N</v>
          </cell>
          <cell r="T450"/>
          <cell r="U450" t="str">
            <v>A</v>
          </cell>
          <cell r="V450"/>
          <cell r="W450" t="str">
            <v>N</v>
          </cell>
          <cell r="X450"/>
        </row>
        <row r="451">
          <cell r="B451">
            <v>151005</v>
          </cell>
          <cell r="C451" t="str">
            <v>Fuel Stock-Oil</v>
          </cell>
          <cell r="D451" t="str">
            <v>Oil</v>
          </cell>
          <cell r="E451" t="str">
            <v>A</v>
          </cell>
          <cell r="F451" t="str">
            <v>1900-01-01</v>
          </cell>
          <cell r="G451" t="str">
            <v>N</v>
          </cell>
          <cell r="H451" t="str">
            <v>Y</v>
          </cell>
          <cell r="I451" t="str">
            <v>Y</v>
          </cell>
          <cell r="J451" t="str">
            <v>Y</v>
          </cell>
          <cell r="K451" t="str">
            <v>N</v>
          </cell>
          <cell r="L451" t="str">
            <v>Y</v>
          </cell>
          <cell r="M451" t="str">
            <v>N</v>
          </cell>
          <cell r="N451" t="str">
            <v>Y</v>
          </cell>
          <cell r="O451" t="str">
            <v>151000</v>
          </cell>
          <cell r="P451" t="str">
            <v>1</v>
          </cell>
          <cell r="Q451" t="str">
            <v>ALL</v>
          </cell>
          <cell r="R451" t="str">
            <v>N</v>
          </cell>
          <cell r="S451" t="str">
            <v>N</v>
          </cell>
          <cell r="T451"/>
          <cell r="U451" t="str">
            <v>A</v>
          </cell>
          <cell r="V451"/>
          <cell r="W451" t="str">
            <v>N</v>
          </cell>
          <cell r="X451"/>
        </row>
        <row r="452">
          <cell r="B452">
            <v>151006</v>
          </cell>
          <cell r="C452" t="str">
            <v>Fuel Stock-Natural Gas</v>
          </cell>
          <cell r="D452" t="str">
            <v>Natural Ga</v>
          </cell>
          <cell r="E452" t="str">
            <v>A</v>
          </cell>
          <cell r="F452" t="str">
            <v>1900-01-01</v>
          </cell>
          <cell r="G452" t="str">
            <v>N</v>
          </cell>
          <cell r="H452" t="str">
            <v>Y</v>
          </cell>
          <cell r="I452" t="str">
            <v>Y</v>
          </cell>
          <cell r="J452" t="str">
            <v>Y</v>
          </cell>
          <cell r="K452" t="str">
            <v>N</v>
          </cell>
          <cell r="L452" t="str">
            <v>Y</v>
          </cell>
          <cell r="M452" t="str">
            <v>N</v>
          </cell>
          <cell r="N452" t="str">
            <v>Y</v>
          </cell>
          <cell r="O452" t="str">
            <v>151000</v>
          </cell>
          <cell r="P452" t="str">
            <v>1</v>
          </cell>
          <cell r="Q452" t="str">
            <v>ALL</v>
          </cell>
          <cell r="R452" t="str">
            <v>N</v>
          </cell>
          <cell r="S452" t="str">
            <v>N</v>
          </cell>
          <cell r="T452"/>
          <cell r="U452" t="str">
            <v>A</v>
          </cell>
          <cell r="V452"/>
          <cell r="W452" t="str">
            <v>N</v>
          </cell>
          <cell r="X452"/>
        </row>
        <row r="453">
          <cell r="B453">
            <v>151007</v>
          </cell>
          <cell r="C453" t="str">
            <v>Fuel Stock-Propane</v>
          </cell>
          <cell r="D453" t="str">
            <v>Propane</v>
          </cell>
          <cell r="E453" t="str">
            <v>A</v>
          </cell>
          <cell r="F453" t="str">
            <v>1900-01-01</v>
          </cell>
          <cell r="G453" t="str">
            <v>N</v>
          </cell>
          <cell r="H453" t="str">
            <v>Y</v>
          </cell>
          <cell r="I453" t="str">
            <v>Y</v>
          </cell>
          <cell r="J453" t="str">
            <v>Y</v>
          </cell>
          <cell r="K453" t="str">
            <v>N</v>
          </cell>
          <cell r="L453" t="str">
            <v>Y</v>
          </cell>
          <cell r="M453" t="str">
            <v>N</v>
          </cell>
          <cell r="N453" t="str">
            <v>Y</v>
          </cell>
          <cell r="O453" t="str">
            <v>151000</v>
          </cell>
          <cell r="P453" t="str">
            <v>1</v>
          </cell>
          <cell r="Q453" t="str">
            <v>ALL</v>
          </cell>
          <cell r="R453" t="str">
            <v>N</v>
          </cell>
          <cell r="S453" t="str">
            <v>N</v>
          </cell>
          <cell r="T453"/>
          <cell r="U453" t="str">
            <v>A</v>
          </cell>
          <cell r="V453"/>
          <cell r="W453" t="str">
            <v>N</v>
          </cell>
          <cell r="X453"/>
        </row>
        <row r="454">
          <cell r="B454">
            <v>151008</v>
          </cell>
          <cell r="C454" t="str">
            <v>Fuel Stock-Diesel</v>
          </cell>
          <cell r="D454" t="str">
            <v>Diesel</v>
          </cell>
          <cell r="E454" t="str">
            <v>A</v>
          </cell>
          <cell r="F454" t="str">
            <v>1900-01-01</v>
          </cell>
          <cell r="G454" t="str">
            <v>N</v>
          </cell>
          <cell r="H454" t="str">
            <v>Y</v>
          </cell>
          <cell r="I454" t="str">
            <v>Y</v>
          </cell>
          <cell r="J454" t="str">
            <v>Y</v>
          </cell>
          <cell r="K454" t="str">
            <v>N</v>
          </cell>
          <cell r="L454" t="str">
            <v>Y</v>
          </cell>
          <cell r="M454" t="str">
            <v>N</v>
          </cell>
          <cell r="N454" t="str">
            <v>Y</v>
          </cell>
          <cell r="O454" t="str">
            <v>151000</v>
          </cell>
          <cell r="P454" t="str">
            <v>1</v>
          </cell>
          <cell r="Q454" t="str">
            <v>ALL</v>
          </cell>
          <cell r="R454" t="str">
            <v>N</v>
          </cell>
          <cell r="S454" t="str">
            <v>N</v>
          </cell>
          <cell r="T454"/>
          <cell r="U454" t="str">
            <v>A</v>
          </cell>
          <cell r="V454"/>
          <cell r="W454" t="str">
            <v>N</v>
          </cell>
          <cell r="X454"/>
        </row>
        <row r="455">
          <cell r="B455">
            <v>151009</v>
          </cell>
          <cell r="C455" t="str">
            <v>Fuel Stock-Tires</v>
          </cell>
          <cell r="D455" t="str">
            <v>Tires</v>
          </cell>
          <cell r="E455" t="str">
            <v>A</v>
          </cell>
          <cell r="F455" t="str">
            <v>1900-01-01</v>
          </cell>
          <cell r="G455" t="str">
            <v>N</v>
          </cell>
          <cell r="H455" t="str">
            <v>Y</v>
          </cell>
          <cell r="I455" t="str">
            <v>Y</v>
          </cell>
          <cell r="J455" t="str">
            <v>Y</v>
          </cell>
          <cell r="K455" t="str">
            <v>N</v>
          </cell>
          <cell r="L455" t="str">
            <v>Y</v>
          </cell>
          <cell r="M455" t="str">
            <v>N</v>
          </cell>
          <cell r="N455" t="str">
            <v>Y</v>
          </cell>
          <cell r="O455" t="str">
            <v>151000</v>
          </cell>
          <cell r="P455" t="str">
            <v>1</v>
          </cell>
          <cell r="Q455" t="str">
            <v>ALL</v>
          </cell>
          <cell r="R455" t="str">
            <v>N</v>
          </cell>
          <cell r="S455" t="str">
            <v>N</v>
          </cell>
          <cell r="T455"/>
          <cell r="U455" t="str">
            <v>A</v>
          </cell>
          <cell r="V455"/>
          <cell r="W455" t="str">
            <v>N</v>
          </cell>
          <cell r="X455"/>
        </row>
        <row r="456">
          <cell r="B456">
            <v>151010</v>
          </cell>
          <cell r="C456" t="str">
            <v>Fuel Stock- Coke</v>
          </cell>
          <cell r="D456" t="str">
            <v>Coke</v>
          </cell>
          <cell r="E456" t="str">
            <v>A</v>
          </cell>
          <cell r="F456" t="str">
            <v>1900-01-01</v>
          </cell>
          <cell r="G456" t="str">
            <v>N</v>
          </cell>
          <cell r="H456" t="str">
            <v>Y</v>
          </cell>
          <cell r="I456" t="str">
            <v>Y</v>
          </cell>
          <cell r="J456" t="str">
            <v>Y</v>
          </cell>
          <cell r="K456" t="str">
            <v>N</v>
          </cell>
          <cell r="L456" t="str">
            <v>Y</v>
          </cell>
          <cell r="M456" t="str">
            <v>N</v>
          </cell>
          <cell r="N456" t="str">
            <v>Y</v>
          </cell>
          <cell r="O456" t="str">
            <v>151000</v>
          </cell>
          <cell r="P456" t="str">
            <v>1</v>
          </cell>
          <cell r="Q456" t="str">
            <v>ALL</v>
          </cell>
          <cell r="R456" t="str">
            <v>N</v>
          </cell>
          <cell r="S456" t="str">
            <v>N</v>
          </cell>
          <cell r="T456"/>
          <cell r="U456" t="str">
            <v>A</v>
          </cell>
          <cell r="V456"/>
          <cell r="W456" t="str">
            <v>N</v>
          </cell>
          <cell r="X456"/>
        </row>
        <row r="457">
          <cell r="B457">
            <v>151011</v>
          </cell>
          <cell r="C457" t="str">
            <v>Fuel Stock-Freight</v>
          </cell>
          <cell r="D457" t="str">
            <v>Freight</v>
          </cell>
          <cell r="E457" t="str">
            <v>A</v>
          </cell>
          <cell r="F457" t="str">
            <v>1900-01-01</v>
          </cell>
          <cell r="G457" t="str">
            <v>N</v>
          </cell>
          <cell r="H457" t="str">
            <v>Y</v>
          </cell>
          <cell r="I457" t="str">
            <v>Y</v>
          </cell>
          <cell r="J457" t="str">
            <v>Y</v>
          </cell>
          <cell r="K457" t="str">
            <v>N</v>
          </cell>
          <cell r="L457" t="str">
            <v>N</v>
          </cell>
          <cell r="M457" t="str">
            <v>N</v>
          </cell>
          <cell r="N457" t="str">
            <v>Y</v>
          </cell>
          <cell r="O457" t="str">
            <v>151000</v>
          </cell>
          <cell r="P457" t="str">
            <v>1</v>
          </cell>
          <cell r="Q457" t="str">
            <v>ALL</v>
          </cell>
          <cell r="R457" t="str">
            <v>N</v>
          </cell>
          <cell r="S457" t="str">
            <v>N</v>
          </cell>
          <cell r="T457"/>
          <cell r="U457" t="str">
            <v>A</v>
          </cell>
          <cell r="V457"/>
          <cell r="W457" t="str">
            <v>N</v>
          </cell>
          <cell r="X457"/>
        </row>
        <row r="458">
          <cell r="B458">
            <v>151012</v>
          </cell>
          <cell r="C458" t="str">
            <v>Fuel Stock-In Transit</v>
          </cell>
          <cell r="D458" t="str">
            <v>In Transit</v>
          </cell>
          <cell r="E458" t="str">
            <v>A</v>
          </cell>
          <cell r="F458" t="str">
            <v>1900-01-01</v>
          </cell>
          <cell r="G458" t="str">
            <v>N</v>
          </cell>
          <cell r="H458" t="str">
            <v>Y</v>
          </cell>
          <cell r="I458" t="str">
            <v>Y</v>
          </cell>
          <cell r="J458" t="str">
            <v>Y</v>
          </cell>
          <cell r="K458" t="str">
            <v>N</v>
          </cell>
          <cell r="L458" t="str">
            <v>N</v>
          </cell>
          <cell r="M458" t="str">
            <v>N</v>
          </cell>
          <cell r="N458" t="str">
            <v>Y</v>
          </cell>
          <cell r="O458" t="str">
            <v>151000</v>
          </cell>
          <cell r="P458" t="str">
            <v>1</v>
          </cell>
          <cell r="Q458" t="str">
            <v>ALL</v>
          </cell>
          <cell r="R458" t="str">
            <v>N</v>
          </cell>
          <cell r="S458" t="str">
            <v>N</v>
          </cell>
          <cell r="T458"/>
          <cell r="U458" t="str">
            <v>A</v>
          </cell>
          <cell r="V458"/>
          <cell r="W458" t="str">
            <v>N</v>
          </cell>
          <cell r="X458"/>
        </row>
        <row r="459">
          <cell r="B459">
            <v>151013</v>
          </cell>
          <cell r="C459" t="str">
            <v>Inv System Fuel Stk- Propane</v>
          </cell>
          <cell r="D459" t="str">
            <v>ISFS Propa</v>
          </cell>
          <cell r="E459" t="str">
            <v>A</v>
          </cell>
          <cell r="F459" t="str">
            <v>1900-01-01</v>
          </cell>
          <cell r="G459" t="str">
            <v>N</v>
          </cell>
          <cell r="H459" t="str">
            <v>Y</v>
          </cell>
          <cell r="I459" t="str">
            <v>Y</v>
          </cell>
          <cell r="J459" t="str">
            <v>Y</v>
          </cell>
          <cell r="K459" t="str">
            <v>N</v>
          </cell>
          <cell r="L459" t="str">
            <v>N</v>
          </cell>
          <cell r="M459" t="str">
            <v>N</v>
          </cell>
          <cell r="N459" t="str">
            <v>Y</v>
          </cell>
          <cell r="O459" t="str">
            <v>151000</v>
          </cell>
          <cell r="P459" t="str">
            <v>1</v>
          </cell>
          <cell r="Q459" t="str">
            <v>ALL</v>
          </cell>
          <cell r="R459" t="str">
            <v>N</v>
          </cell>
          <cell r="S459" t="str">
            <v>N</v>
          </cell>
          <cell r="T459"/>
          <cell r="U459" t="str">
            <v>A</v>
          </cell>
          <cell r="V459"/>
          <cell r="W459" t="str">
            <v>N</v>
          </cell>
          <cell r="X459"/>
        </row>
        <row r="460">
          <cell r="B460">
            <v>151014</v>
          </cell>
          <cell r="C460" t="str">
            <v>Inv System Fuel Stk- Oil</v>
          </cell>
          <cell r="D460" t="str">
            <v>ISFS Oil</v>
          </cell>
          <cell r="E460" t="str">
            <v>A</v>
          </cell>
          <cell r="F460" t="str">
            <v>1900-01-01</v>
          </cell>
          <cell r="G460" t="str">
            <v>N</v>
          </cell>
          <cell r="H460" t="str">
            <v>Y</v>
          </cell>
          <cell r="I460" t="str">
            <v>Y</v>
          </cell>
          <cell r="J460" t="str">
            <v>Y</v>
          </cell>
          <cell r="K460" t="str">
            <v>N</v>
          </cell>
          <cell r="L460" t="str">
            <v>N</v>
          </cell>
          <cell r="M460" t="str">
            <v>N</v>
          </cell>
          <cell r="N460" t="str">
            <v>Y</v>
          </cell>
          <cell r="O460" t="str">
            <v>151000</v>
          </cell>
          <cell r="P460" t="str">
            <v>1</v>
          </cell>
          <cell r="Q460" t="str">
            <v>ALL</v>
          </cell>
          <cell r="R460" t="str">
            <v>N</v>
          </cell>
          <cell r="S460" t="str">
            <v>N</v>
          </cell>
          <cell r="T460"/>
          <cell r="U460" t="str">
            <v>A</v>
          </cell>
          <cell r="V460"/>
          <cell r="W460" t="str">
            <v>N</v>
          </cell>
          <cell r="X460"/>
        </row>
        <row r="461">
          <cell r="B461">
            <v>151015</v>
          </cell>
          <cell r="C461" t="str">
            <v>Fuel Oil/Propane Zero Balance</v>
          </cell>
          <cell r="D461" t="str">
            <v>Zero Bal</v>
          </cell>
          <cell r="E461" t="str">
            <v>A</v>
          </cell>
          <cell r="F461" t="str">
            <v>1900-01-01</v>
          </cell>
          <cell r="G461" t="str">
            <v>N</v>
          </cell>
          <cell r="H461" t="str">
            <v>Y</v>
          </cell>
          <cell r="I461" t="str">
            <v>Y</v>
          </cell>
          <cell r="J461" t="str">
            <v>Y</v>
          </cell>
          <cell r="K461" t="str">
            <v>N</v>
          </cell>
          <cell r="L461" t="str">
            <v>N</v>
          </cell>
          <cell r="M461" t="str">
            <v>N</v>
          </cell>
          <cell r="N461" t="str">
            <v>Y</v>
          </cell>
          <cell r="O461" t="str">
            <v>151000</v>
          </cell>
          <cell r="P461" t="str">
            <v>1</v>
          </cell>
          <cell r="Q461" t="str">
            <v>ALL</v>
          </cell>
          <cell r="R461" t="str">
            <v>N</v>
          </cell>
          <cell r="S461" t="str">
            <v>N</v>
          </cell>
          <cell r="T461"/>
          <cell r="U461" t="str">
            <v>A</v>
          </cell>
          <cell r="V461"/>
          <cell r="W461" t="str">
            <v>N</v>
          </cell>
          <cell r="X461"/>
        </row>
        <row r="462">
          <cell r="B462">
            <v>152001</v>
          </cell>
          <cell r="C462" t="str">
            <v>Fuel Stock Exp Undistrib-Coal-</v>
          </cell>
          <cell r="D462" t="str">
            <v>Undis Coal</v>
          </cell>
          <cell r="E462" t="str">
            <v>A</v>
          </cell>
          <cell r="F462" t="str">
            <v>1900-01-01</v>
          </cell>
          <cell r="G462" t="str">
            <v>Y</v>
          </cell>
          <cell r="H462" t="str">
            <v>Y</v>
          </cell>
          <cell r="I462" t="str">
            <v>Y</v>
          </cell>
          <cell r="J462" t="str">
            <v>Y</v>
          </cell>
          <cell r="K462" t="str">
            <v>N</v>
          </cell>
          <cell r="L462" t="str">
            <v>N</v>
          </cell>
          <cell r="M462" t="str">
            <v>N</v>
          </cell>
          <cell r="N462" t="str">
            <v>Y</v>
          </cell>
          <cell r="O462" t="str">
            <v>152000</v>
          </cell>
          <cell r="P462" t="str">
            <v>1</v>
          </cell>
          <cell r="Q462" t="str">
            <v>ALL</v>
          </cell>
          <cell r="R462" t="str">
            <v>N</v>
          </cell>
          <cell r="S462" t="str">
            <v>N</v>
          </cell>
          <cell r="T462"/>
          <cell r="U462" t="str">
            <v>A</v>
          </cell>
          <cell r="V462"/>
          <cell r="W462" t="str">
            <v>N</v>
          </cell>
          <cell r="X462"/>
        </row>
        <row r="463">
          <cell r="B463">
            <v>152005</v>
          </cell>
          <cell r="C463" t="str">
            <v>Fuel Stock Exp Undistrib-Oil</v>
          </cell>
          <cell r="D463" t="str">
            <v>Undis Oil</v>
          </cell>
          <cell r="E463" t="str">
            <v>A</v>
          </cell>
          <cell r="F463" t="str">
            <v>1900-01-01</v>
          </cell>
          <cell r="G463" t="str">
            <v>Y</v>
          </cell>
          <cell r="H463" t="str">
            <v>Y</v>
          </cell>
          <cell r="I463" t="str">
            <v>Y</v>
          </cell>
          <cell r="J463" t="str">
            <v>Y</v>
          </cell>
          <cell r="K463" t="str">
            <v>N</v>
          </cell>
          <cell r="L463" t="str">
            <v>N</v>
          </cell>
          <cell r="M463" t="str">
            <v>N</v>
          </cell>
          <cell r="N463" t="str">
            <v>Y</v>
          </cell>
          <cell r="O463" t="str">
            <v>152000</v>
          </cell>
          <cell r="P463" t="str">
            <v>1</v>
          </cell>
          <cell r="Q463" t="str">
            <v>ALL</v>
          </cell>
          <cell r="R463" t="str">
            <v>N</v>
          </cell>
          <cell r="S463" t="str">
            <v>N</v>
          </cell>
          <cell r="T463"/>
          <cell r="U463" t="str">
            <v>A</v>
          </cell>
          <cell r="V463"/>
          <cell r="W463" t="str">
            <v>N</v>
          </cell>
          <cell r="X463"/>
        </row>
        <row r="464">
          <cell r="B464">
            <v>152006</v>
          </cell>
          <cell r="C464" t="str">
            <v>Fuel Stock Exp Undistrib-Natrl</v>
          </cell>
          <cell r="D464" t="str">
            <v>Undis NtGs</v>
          </cell>
          <cell r="E464" t="str">
            <v>A</v>
          </cell>
          <cell r="F464" t="str">
            <v>1900-01-01</v>
          </cell>
          <cell r="G464" t="str">
            <v>Y</v>
          </cell>
          <cell r="H464" t="str">
            <v>Y</v>
          </cell>
          <cell r="I464" t="str">
            <v>Y</v>
          </cell>
          <cell r="J464" t="str">
            <v>Y</v>
          </cell>
          <cell r="K464" t="str">
            <v>N</v>
          </cell>
          <cell r="L464" t="str">
            <v>N</v>
          </cell>
          <cell r="M464" t="str">
            <v>N</v>
          </cell>
          <cell r="N464" t="str">
            <v>Y</v>
          </cell>
          <cell r="O464" t="str">
            <v>152000</v>
          </cell>
          <cell r="P464" t="str">
            <v>1</v>
          </cell>
          <cell r="Q464" t="str">
            <v>ALL</v>
          </cell>
          <cell r="R464" t="str">
            <v>N</v>
          </cell>
          <cell r="S464" t="str">
            <v>N</v>
          </cell>
          <cell r="T464"/>
          <cell r="U464" t="str">
            <v>A</v>
          </cell>
          <cell r="V464"/>
          <cell r="W464" t="str">
            <v>N</v>
          </cell>
          <cell r="X464"/>
        </row>
        <row r="465">
          <cell r="B465">
            <v>152007</v>
          </cell>
          <cell r="C465" t="str">
            <v>Fuel Stock Exp Undistrib-Propa</v>
          </cell>
          <cell r="D465" t="str">
            <v>Undis Prop</v>
          </cell>
          <cell r="E465" t="str">
            <v>A</v>
          </cell>
          <cell r="F465" t="str">
            <v>1900-01-01</v>
          </cell>
          <cell r="G465" t="str">
            <v>Y</v>
          </cell>
          <cell r="H465" t="str">
            <v>Y</v>
          </cell>
          <cell r="I465" t="str">
            <v>Y</v>
          </cell>
          <cell r="J465" t="str">
            <v>Y</v>
          </cell>
          <cell r="K465" t="str">
            <v>N</v>
          </cell>
          <cell r="L465" t="str">
            <v>N</v>
          </cell>
          <cell r="M465" t="str">
            <v>N</v>
          </cell>
          <cell r="N465" t="str">
            <v>Y</v>
          </cell>
          <cell r="O465" t="str">
            <v>152000</v>
          </cell>
          <cell r="P465" t="str">
            <v>1</v>
          </cell>
          <cell r="Q465" t="str">
            <v>ALL</v>
          </cell>
          <cell r="R465" t="str">
            <v>N</v>
          </cell>
          <cell r="S465" t="str">
            <v>N</v>
          </cell>
          <cell r="T465"/>
          <cell r="U465" t="str">
            <v>A</v>
          </cell>
          <cell r="V465"/>
          <cell r="W465" t="str">
            <v>N</v>
          </cell>
          <cell r="X465"/>
        </row>
        <row r="466">
          <cell r="B466">
            <v>152008</v>
          </cell>
          <cell r="C466" t="str">
            <v>Fuel Stock Exp Undistrib-Diese</v>
          </cell>
          <cell r="D466" t="str">
            <v>Undis Dies</v>
          </cell>
          <cell r="E466" t="str">
            <v>A</v>
          </cell>
          <cell r="F466" t="str">
            <v>1900-01-01</v>
          </cell>
          <cell r="G466" t="str">
            <v>Y</v>
          </cell>
          <cell r="H466" t="str">
            <v>Y</v>
          </cell>
          <cell r="I466" t="str">
            <v>Y</v>
          </cell>
          <cell r="J466" t="str">
            <v>Y</v>
          </cell>
          <cell r="K466" t="str">
            <v>N</v>
          </cell>
          <cell r="L466" t="str">
            <v>N</v>
          </cell>
          <cell r="M466" t="str">
            <v>N</v>
          </cell>
          <cell r="N466" t="str">
            <v>Y</v>
          </cell>
          <cell r="O466" t="str">
            <v>152000</v>
          </cell>
          <cell r="P466" t="str">
            <v>1</v>
          </cell>
          <cell r="Q466" t="str">
            <v>ALL</v>
          </cell>
          <cell r="R466" t="str">
            <v>N</v>
          </cell>
          <cell r="S466" t="str">
            <v>N</v>
          </cell>
          <cell r="T466"/>
          <cell r="U466" t="str">
            <v>A</v>
          </cell>
          <cell r="V466"/>
          <cell r="W466" t="str">
            <v>N</v>
          </cell>
          <cell r="X466"/>
        </row>
        <row r="467">
          <cell r="B467">
            <v>152009</v>
          </cell>
          <cell r="C467" t="str">
            <v>Fuel Stock Exp Undistrib-Tires</v>
          </cell>
          <cell r="D467" t="str">
            <v>Undis Tire</v>
          </cell>
          <cell r="E467" t="str">
            <v>A</v>
          </cell>
          <cell r="F467" t="str">
            <v>1900-01-01</v>
          </cell>
          <cell r="G467" t="str">
            <v>Y</v>
          </cell>
          <cell r="H467" t="str">
            <v>Y</v>
          </cell>
          <cell r="I467" t="str">
            <v>Y</v>
          </cell>
          <cell r="J467" t="str">
            <v>Y</v>
          </cell>
          <cell r="K467" t="str">
            <v>N</v>
          </cell>
          <cell r="L467" t="str">
            <v>N</v>
          </cell>
          <cell r="M467" t="str">
            <v>N</v>
          </cell>
          <cell r="N467" t="str">
            <v>Y</v>
          </cell>
          <cell r="O467" t="str">
            <v>152000</v>
          </cell>
          <cell r="P467" t="str">
            <v>1</v>
          </cell>
          <cell r="Q467" t="str">
            <v>ALL</v>
          </cell>
          <cell r="R467" t="str">
            <v>N</v>
          </cell>
          <cell r="S467" t="str">
            <v>N</v>
          </cell>
          <cell r="T467"/>
          <cell r="U467" t="str">
            <v>A</v>
          </cell>
          <cell r="V467"/>
          <cell r="W467" t="str">
            <v>N</v>
          </cell>
          <cell r="X467"/>
        </row>
        <row r="468">
          <cell r="B468">
            <v>152010</v>
          </cell>
          <cell r="C468" t="str">
            <v>Fuel Stock Exp Undistrib-Coke</v>
          </cell>
          <cell r="D468" t="str">
            <v>Undis Coke</v>
          </cell>
          <cell r="E468" t="str">
            <v>A</v>
          </cell>
          <cell r="F468" t="str">
            <v>1900-01-01</v>
          </cell>
          <cell r="G468" t="str">
            <v>Y</v>
          </cell>
          <cell r="H468" t="str">
            <v>Y</v>
          </cell>
          <cell r="I468" t="str">
            <v>Y</v>
          </cell>
          <cell r="J468" t="str">
            <v>Y</v>
          </cell>
          <cell r="K468" t="str">
            <v>N</v>
          </cell>
          <cell r="L468" t="str">
            <v>N</v>
          </cell>
          <cell r="M468" t="str">
            <v>N</v>
          </cell>
          <cell r="N468" t="str">
            <v>Y</v>
          </cell>
          <cell r="O468" t="str">
            <v>152000</v>
          </cell>
          <cell r="P468" t="str">
            <v>1</v>
          </cell>
          <cell r="Q468" t="str">
            <v>ALL</v>
          </cell>
          <cell r="R468" t="str">
            <v>N</v>
          </cell>
          <cell r="S468" t="str">
            <v>N</v>
          </cell>
          <cell r="T468"/>
          <cell r="U468" t="str">
            <v>A</v>
          </cell>
          <cell r="V468"/>
          <cell r="W468" t="str">
            <v>N</v>
          </cell>
          <cell r="X468"/>
        </row>
        <row r="469">
          <cell r="B469">
            <v>154000</v>
          </cell>
          <cell r="C469" t="str">
            <v>Materials and Supplies General</v>
          </cell>
          <cell r="D469" t="str">
            <v>M&amp;S Gen</v>
          </cell>
          <cell r="E469" t="str">
            <v>A</v>
          </cell>
          <cell r="F469" t="str">
            <v>1900-01-01</v>
          </cell>
          <cell r="G469" t="str">
            <v>N</v>
          </cell>
          <cell r="H469" t="str">
            <v>N</v>
          </cell>
          <cell r="I469" t="str">
            <v>Y</v>
          </cell>
          <cell r="J469" t="str">
            <v>Y</v>
          </cell>
          <cell r="K469" t="str">
            <v>N</v>
          </cell>
          <cell r="L469" t="str">
            <v>N</v>
          </cell>
          <cell r="M469" t="str">
            <v>N</v>
          </cell>
          <cell r="N469" t="str">
            <v>Y</v>
          </cell>
          <cell r="O469" t="str">
            <v>154000</v>
          </cell>
          <cell r="P469" t="str">
            <v>1</v>
          </cell>
          <cell r="Q469" t="str">
            <v>ALL</v>
          </cell>
          <cell r="R469" t="str">
            <v>N</v>
          </cell>
          <cell r="S469" t="str">
            <v>N</v>
          </cell>
          <cell r="T469"/>
          <cell r="U469" t="str">
            <v>A</v>
          </cell>
          <cell r="V469"/>
          <cell r="W469" t="str">
            <v>N</v>
          </cell>
          <cell r="X469"/>
        </row>
        <row r="470">
          <cell r="B470">
            <v>154001</v>
          </cell>
          <cell r="C470" t="str">
            <v>Materials and Supplies Exempt</v>
          </cell>
          <cell r="D470" t="str">
            <v>M&amp;S Exmpt</v>
          </cell>
          <cell r="E470" t="str">
            <v>A</v>
          </cell>
          <cell r="F470" t="str">
            <v>1997-11-01</v>
          </cell>
          <cell r="G470" t="str">
            <v>N</v>
          </cell>
          <cell r="H470" t="str">
            <v>Y</v>
          </cell>
          <cell r="I470" t="str">
            <v>Y</v>
          </cell>
          <cell r="J470" t="str">
            <v>Y</v>
          </cell>
          <cell r="K470" t="str">
            <v>N</v>
          </cell>
          <cell r="L470" t="str">
            <v>N</v>
          </cell>
          <cell r="M470" t="str">
            <v>N</v>
          </cell>
          <cell r="N470" t="str">
            <v>Y</v>
          </cell>
          <cell r="O470" t="str">
            <v>154000</v>
          </cell>
          <cell r="P470" t="str">
            <v>1</v>
          </cell>
          <cell r="Q470" t="str">
            <v>ALL</v>
          </cell>
          <cell r="R470" t="str">
            <v>N</v>
          </cell>
          <cell r="S470" t="str">
            <v>N</v>
          </cell>
          <cell r="T470"/>
          <cell r="U470" t="str">
            <v>A</v>
          </cell>
          <cell r="V470"/>
          <cell r="W470" t="str">
            <v>N</v>
          </cell>
          <cell r="X470"/>
        </row>
        <row r="471">
          <cell r="B471">
            <v>154002</v>
          </cell>
          <cell r="C471" t="str">
            <v>M &amp; S Inventory Invoiced Not R</v>
          </cell>
          <cell r="D471" t="str">
            <v>M&amp;S Nrcvd</v>
          </cell>
          <cell r="E471" t="str">
            <v>A</v>
          </cell>
          <cell r="F471" t="str">
            <v>1900-01-01</v>
          </cell>
          <cell r="G471" t="str">
            <v>N</v>
          </cell>
          <cell r="H471" t="str">
            <v>N</v>
          </cell>
          <cell r="I471" t="str">
            <v>Y</v>
          </cell>
          <cell r="J471" t="str">
            <v>Y</v>
          </cell>
          <cell r="K471" t="str">
            <v>N</v>
          </cell>
          <cell r="L471" t="str">
            <v>N</v>
          </cell>
          <cell r="M471" t="str">
            <v>N</v>
          </cell>
          <cell r="N471" t="str">
            <v>Y</v>
          </cell>
          <cell r="O471" t="str">
            <v>154000</v>
          </cell>
          <cell r="P471" t="str">
            <v>1</v>
          </cell>
          <cell r="Q471" t="str">
            <v>ALL</v>
          </cell>
          <cell r="R471" t="str">
            <v>N</v>
          </cell>
          <cell r="S471" t="str">
            <v>N</v>
          </cell>
          <cell r="T471"/>
          <cell r="U471" t="str">
            <v>A</v>
          </cell>
          <cell r="V471"/>
          <cell r="W471" t="str">
            <v>N</v>
          </cell>
          <cell r="X471"/>
        </row>
        <row r="472">
          <cell r="B472">
            <v>154003</v>
          </cell>
          <cell r="C472" t="str">
            <v>M &amp; S Inventory Rcvd Not Invoi</v>
          </cell>
          <cell r="D472" t="str">
            <v>M&amp;S Rcvd</v>
          </cell>
          <cell r="E472" t="str">
            <v>A</v>
          </cell>
          <cell r="F472" t="str">
            <v>1900-01-01</v>
          </cell>
          <cell r="G472" t="str">
            <v>N</v>
          </cell>
          <cell r="H472" t="str">
            <v>N</v>
          </cell>
          <cell r="I472" t="str">
            <v>Y</v>
          </cell>
          <cell r="J472" t="str">
            <v>Y</v>
          </cell>
          <cell r="K472" t="str">
            <v>N</v>
          </cell>
          <cell r="L472" t="str">
            <v>N</v>
          </cell>
          <cell r="M472" t="str">
            <v>N</v>
          </cell>
          <cell r="N472" t="str">
            <v>Y</v>
          </cell>
          <cell r="O472" t="str">
            <v>154000</v>
          </cell>
          <cell r="P472" t="str">
            <v>1</v>
          </cell>
          <cell r="Q472" t="str">
            <v>ALL</v>
          </cell>
          <cell r="R472" t="str">
            <v>N</v>
          </cell>
          <cell r="S472" t="str">
            <v>N</v>
          </cell>
          <cell r="T472"/>
          <cell r="U472" t="str">
            <v>A</v>
          </cell>
          <cell r="V472"/>
          <cell r="W472" t="str">
            <v>N</v>
          </cell>
          <cell r="X472"/>
        </row>
        <row r="473">
          <cell r="B473">
            <v>154004</v>
          </cell>
          <cell r="C473" t="str">
            <v>Inventory-Undistributed Issues</v>
          </cell>
          <cell r="D473" t="str">
            <v>UD Issues</v>
          </cell>
          <cell r="E473" t="str">
            <v>A</v>
          </cell>
          <cell r="F473" t="str">
            <v>1900-01-01</v>
          </cell>
          <cell r="G473" t="str">
            <v>N</v>
          </cell>
          <cell r="H473" t="str">
            <v>N</v>
          </cell>
          <cell r="I473" t="str">
            <v>Y</v>
          </cell>
          <cell r="J473" t="str">
            <v>Y</v>
          </cell>
          <cell r="K473"/>
          <cell r="L473" t="str">
            <v>N</v>
          </cell>
          <cell r="M473" t="str">
            <v>N</v>
          </cell>
          <cell r="N473" t="str">
            <v>Y</v>
          </cell>
          <cell r="O473" t="str">
            <v>154000</v>
          </cell>
          <cell r="P473" t="str">
            <v>1</v>
          </cell>
          <cell r="Q473" t="str">
            <v>ALL</v>
          </cell>
          <cell r="R473" t="str">
            <v>N</v>
          </cell>
          <cell r="S473" t="str">
            <v>N</v>
          </cell>
          <cell r="T473"/>
          <cell r="U473" t="str">
            <v>A</v>
          </cell>
          <cell r="V473"/>
          <cell r="W473" t="str">
            <v>N</v>
          </cell>
          <cell r="X473"/>
        </row>
        <row r="474">
          <cell r="B474">
            <v>154005</v>
          </cell>
          <cell r="C474" t="str">
            <v>Inventory-Stocking/Bin Trans</v>
          </cell>
          <cell r="D474" t="str">
            <v>Inv Stock</v>
          </cell>
          <cell r="E474" t="str">
            <v>A</v>
          </cell>
          <cell r="F474" t="str">
            <v>1900-01-01</v>
          </cell>
          <cell r="G474" t="str">
            <v>N</v>
          </cell>
          <cell r="H474" t="str">
            <v>N</v>
          </cell>
          <cell r="I474" t="str">
            <v>Y</v>
          </cell>
          <cell r="J474" t="str">
            <v>Y</v>
          </cell>
          <cell r="K474"/>
          <cell r="L474" t="str">
            <v>N</v>
          </cell>
          <cell r="M474" t="str">
            <v>N</v>
          </cell>
          <cell r="N474" t="str">
            <v>Y</v>
          </cell>
          <cell r="O474" t="str">
            <v>154000</v>
          </cell>
          <cell r="P474" t="str">
            <v>1</v>
          </cell>
          <cell r="Q474" t="str">
            <v>ALL</v>
          </cell>
          <cell r="R474" t="str">
            <v>N</v>
          </cell>
          <cell r="S474" t="str">
            <v>N</v>
          </cell>
          <cell r="T474"/>
          <cell r="U474" t="str">
            <v>A</v>
          </cell>
          <cell r="V474"/>
          <cell r="W474" t="str">
            <v>N</v>
          </cell>
          <cell r="X474"/>
        </row>
        <row r="475">
          <cell r="B475">
            <v>154006</v>
          </cell>
          <cell r="C475" t="str">
            <v>Inventory-Undistrib Returns</v>
          </cell>
          <cell r="D475" t="str">
            <v>UD Returns</v>
          </cell>
          <cell r="E475" t="str">
            <v>A</v>
          </cell>
          <cell r="F475" t="str">
            <v>1900-01-01</v>
          </cell>
          <cell r="G475" t="str">
            <v>N</v>
          </cell>
          <cell r="H475" t="str">
            <v>N</v>
          </cell>
          <cell r="I475" t="str">
            <v>Y</v>
          </cell>
          <cell r="J475" t="str">
            <v>Y</v>
          </cell>
          <cell r="K475"/>
          <cell r="L475" t="str">
            <v>N</v>
          </cell>
          <cell r="M475" t="str">
            <v>N</v>
          </cell>
          <cell r="N475" t="str">
            <v>Y</v>
          </cell>
          <cell r="O475" t="str">
            <v>154000</v>
          </cell>
          <cell r="P475" t="str">
            <v>1</v>
          </cell>
          <cell r="Q475" t="str">
            <v>ALL</v>
          </cell>
          <cell r="R475" t="str">
            <v>N</v>
          </cell>
          <cell r="S475" t="str">
            <v>N</v>
          </cell>
          <cell r="T475"/>
          <cell r="U475" t="str">
            <v>A</v>
          </cell>
          <cell r="V475"/>
          <cell r="W475" t="str">
            <v>N</v>
          </cell>
          <cell r="X475"/>
        </row>
        <row r="476">
          <cell r="B476">
            <v>154007</v>
          </cell>
          <cell r="C476" t="str">
            <v>Inventory-Transfers in Transit</v>
          </cell>
          <cell r="D476" t="str">
            <v>In Transit</v>
          </cell>
          <cell r="E476" t="str">
            <v>A</v>
          </cell>
          <cell r="F476" t="str">
            <v>1900-01-01</v>
          </cell>
          <cell r="G476" t="str">
            <v>N</v>
          </cell>
          <cell r="H476" t="str">
            <v>N</v>
          </cell>
          <cell r="I476" t="str">
            <v>N</v>
          </cell>
          <cell r="J476" t="str">
            <v>N</v>
          </cell>
          <cell r="K476"/>
          <cell r="L476" t="str">
            <v>N</v>
          </cell>
          <cell r="M476" t="str">
            <v>N</v>
          </cell>
          <cell r="N476" t="str">
            <v>Y</v>
          </cell>
          <cell r="O476" t="str">
            <v>154000</v>
          </cell>
          <cell r="P476" t="str">
            <v>1</v>
          </cell>
          <cell r="Q476" t="str">
            <v>ALL</v>
          </cell>
          <cell r="R476" t="str">
            <v>N</v>
          </cell>
          <cell r="S476" t="str">
            <v>N</v>
          </cell>
          <cell r="T476"/>
          <cell r="U476" t="str">
            <v>A</v>
          </cell>
          <cell r="V476"/>
          <cell r="W476" t="str">
            <v>N</v>
          </cell>
          <cell r="X476"/>
        </row>
        <row r="477">
          <cell r="B477">
            <v>154999</v>
          </cell>
          <cell r="C477" t="str">
            <v>Capitalized Materials&amp;Supplies</v>
          </cell>
          <cell r="D477" t="str">
            <v>Cap M&amp;S</v>
          </cell>
          <cell r="E477" t="str">
            <v>A</v>
          </cell>
          <cell r="F477" t="str">
            <v>1900-01-01</v>
          </cell>
          <cell r="G477" t="str">
            <v>N</v>
          </cell>
          <cell r="H477" t="str">
            <v>N</v>
          </cell>
          <cell r="I477" t="str">
            <v>Y</v>
          </cell>
          <cell r="J477" t="str">
            <v>Y</v>
          </cell>
          <cell r="K477"/>
          <cell r="L477" t="str">
            <v>N</v>
          </cell>
          <cell r="M477" t="str">
            <v>N</v>
          </cell>
          <cell r="N477" t="str">
            <v>Y</v>
          </cell>
          <cell r="O477" t="str">
            <v>154000</v>
          </cell>
          <cell r="P477" t="str">
            <v>1</v>
          </cell>
          <cell r="Q477" t="str">
            <v>ALL</v>
          </cell>
          <cell r="R477" t="str">
            <v>N</v>
          </cell>
          <cell r="S477" t="str">
            <v>N</v>
          </cell>
          <cell r="T477"/>
          <cell r="U477" t="str">
            <v>A</v>
          </cell>
          <cell r="V477"/>
          <cell r="W477" t="str">
            <v>N</v>
          </cell>
          <cell r="X477"/>
        </row>
        <row r="478">
          <cell r="B478">
            <v>155000</v>
          </cell>
          <cell r="C478" t="str">
            <v>Merchandise</v>
          </cell>
          <cell r="D478" t="str">
            <v>Merchands</v>
          </cell>
          <cell r="E478" t="str">
            <v>A</v>
          </cell>
          <cell r="F478" t="str">
            <v>1900-01-01</v>
          </cell>
          <cell r="G478" t="str">
            <v>N</v>
          </cell>
          <cell r="H478" t="str">
            <v>N</v>
          </cell>
          <cell r="I478" t="str">
            <v>Y</v>
          </cell>
          <cell r="J478" t="str">
            <v>Y</v>
          </cell>
          <cell r="K478" t="str">
            <v>N</v>
          </cell>
          <cell r="L478" t="str">
            <v>N</v>
          </cell>
          <cell r="M478" t="str">
            <v>N</v>
          </cell>
          <cell r="N478" t="str">
            <v>Y</v>
          </cell>
          <cell r="O478" t="str">
            <v>155000</v>
          </cell>
          <cell r="P478" t="str">
            <v>1</v>
          </cell>
          <cell r="Q478" t="str">
            <v>ALL</v>
          </cell>
          <cell r="R478" t="str">
            <v>N</v>
          </cell>
          <cell r="S478" t="str">
            <v>N</v>
          </cell>
          <cell r="T478"/>
          <cell r="U478" t="str">
            <v>A</v>
          </cell>
          <cell r="V478"/>
          <cell r="W478" t="str">
            <v>N</v>
          </cell>
          <cell r="X478"/>
        </row>
        <row r="479">
          <cell r="B479">
            <v>155001</v>
          </cell>
          <cell r="C479" t="str">
            <v>Merchandise Exempt</v>
          </cell>
          <cell r="D479" t="str">
            <v>Mdse Exmpt</v>
          </cell>
          <cell r="E479" t="str">
            <v>A</v>
          </cell>
          <cell r="F479" t="str">
            <v>1900-01-01</v>
          </cell>
          <cell r="G479" t="str">
            <v>N</v>
          </cell>
          <cell r="H479" t="str">
            <v>N</v>
          </cell>
          <cell r="I479" t="str">
            <v>Y</v>
          </cell>
          <cell r="J479" t="str">
            <v>Y</v>
          </cell>
          <cell r="K479"/>
          <cell r="L479" t="str">
            <v>N</v>
          </cell>
          <cell r="M479" t="str">
            <v>N</v>
          </cell>
          <cell r="N479" t="str">
            <v>Y</v>
          </cell>
          <cell r="O479" t="str">
            <v>155000</v>
          </cell>
          <cell r="P479" t="str">
            <v>1</v>
          </cell>
          <cell r="Q479" t="str">
            <v>ALL</v>
          </cell>
          <cell r="R479" t="str">
            <v>N</v>
          </cell>
          <cell r="S479" t="str">
            <v>N</v>
          </cell>
          <cell r="T479"/>
          <cell r="U479" t="str">
            <v>A</v>
          </cell>
          <cell r="V479"/>
          <cell r="W479" t="str">
            <v>N</v>
          </cell>
          <cell r="X479"/>
        </row>
        <row r="480">
          <cell r="B480">
            <v>155002</v>
          </cell>
          <cell r="C480" t="str">
            <v>Merchandise Invoiced Not Rcvd</v>
          </cell>
          <cell r="D480" t="str">
            <v>Mdse NRcvd</v>
          </cell>
          <cell r="E480" t="str">
            <v>A</v>
          </cell>
          <cell r="F480" t="str">
            <v>1900-01-01</v>
          </cell>
          <cell r="G480" t="str">
            <v>N</v>
          </cell>
          <cell r="H480" t="str">
            <v>N</v>
          </cell>
          <cell r="I480" t="str">
            <v>Y</v>
          </cell>
          <cell r="J480" t="str">
            <v>Y</v>
          </cell>
          <cell r="K480"/>
          <cell r="L480" t="str">
            <v>N</v>
          </cell>
          <cell r="M480" t="str">
            <v>N</v>
          </cell>
          <cell r="N480" t="str">
            <v>Y</v>
          </cell>
          <cell r="O480" t="str">
            <v>155000</v>
          </cell>
          <cell r="P480" t="str">
            <v>1</v>
          </cell>
          <cell r="Q480" t="str">
            <v>ALL</v>
          </cell>
          <cell r="R480" t="str">
            <v>N</v>
          </cell>
          <cell r="S480" t="str">
            <v>N</v>
          </cell>
          <cell r="T480"/>
          <cell r="U480" t="str">
            <v>A</v>
          </cell>
          <cell r="V480"/>
          <cell r="W480" t="str">
            <v>N</v>
          </cell>
          <cell r="X480"/>
        </row>
        <row r="481">
          <cell r="B481">
            <v>155003</v>
          </cell>
          <cell r="C481" t="str">
            <v>Merchandise Rcvd Not Invoiced</v>
          </cell>
          <cell r="D481" t="str">
            <v>Mdse Rcvd</v>
          </cell>
          <cell r="E481" t="str">
            <v>A</v>
          </cell>
          <cell r="F481" t="str">
            <v>1900-01-01</v>
          </cell>
          <cell r="G481" t="str">
            <v>N</v>
          </cell>
          <cell r="H481" t="str">
            <v>N</v>
          </cell>
          <cell r="I481" t="str">
            <v>Y</v>
          </cell>
          <cell r="J481" t="str">
            <v>Y</v>
          </cell>
          <cell r="K481"/>
          <cell r="L481" t="str">
            <v>N</v>
          </cell>
          <cell r="M481" t="str">
            <v>N</v>
          </cell>
          <cell r="N481" t="str">
            <v>Y</v>
          </cell>
          <cell r="O481" t="str">
            <v>155000</v>
          </cell>
          <cell r="P481" t="str">
            <v>1</v>
          </cell>
          <cell r="Q481" t="str">
            <v>ALL</v>
          </cell>
          <cell r="R481" t="str">
            <v>N</v>
          </cell>
          <cell r="S481" t="str">
            <v>N</v>
          </cell>
          <cell r="T481"/>
          <cell r="U481" t="str">
            <v>A</v>
          </cell>
          <cell r="V481"/>
          <cell r="W481" t="str">
            <v>N</v>
          </cell>
          <cell r="X481"/>
        </row>
        <row r="482">
          <cell r="B482">
            <v>155004</v>
          </cell>
          <cell r="C482" t="str">
            <v>Mdse-Undistributed Issues</v>
          </cell>
          <cell r="D482" t="str">
            <v>UD Issues</v>
          </cell>
          <cell r="E482" t="str">
            <v>A</v>
          </cell>
          <cell r="F482" t="str">
            <v>1900-01-01</v>
          </cell>
          <cell r="G482" t="str">
            <v>N</v>
          </cell>
          <cell r="H482" t="str">
            <v>N</v>
          </cell>
          <cell r="I482" t="str">
            <v>Y</v>
          </cell>
          <cell r="J482" t="str">
            <v>Y</v>
          </cell>
          <cell r="K482"/>
          <cell r="L482" t="str">
            <v>N</v>
          </cell>
          <cell r="M482" t="str">
            <v>N</v>
          </cell>
          <cell r="N482" t="str">
            <v>Y</v>
          </cell>
          <cell r="O482" t="str">
            <v>155000</v>
          </cell>
          <cell r="P482" t="str">
            <v>1</v>
          </cell>
          <cell r="Q482" t="str">
            <v>ALL</v>
          </cell>
          <cell r="R482" t="str">
            <v>N</v>
          </cell>
          <cell r="S482" t="str">
            <v>N</v>
          </cell>
          <cell r="T482"/>
          <cell r="U482" t="str">
            <v>A</v>
          </cell>
          <cell r="V482"/>
          <cell r="W482" t="str">
            <v>N</v>
          </cell>
          <cell r="X482"/>
        </row>
        <row r="483">
          <cell r="B483">
            <v>155005</v>
          </cell>
          <cell r="C483" t="str">
            <v>Mdse-Stocking/Bin Trans</v>
          </cell>
          <cell r="D483" t="str">
            <v>Inv Stock</v>
          </cell>
          <cell r="E483" t="str">
            <v>A</v>
          </cell>
          <cell r="F483" t="str">
            <v>1900-01-01</v>
          </cell>
          <cell r="G483" t="str">
            <v>N</v>
          </cell>
          <cell r="H483" t="str">
            <v>N</v>
          </cell>
          <cell r="I483" t="str">
            <v>Y</v>
          </cell>
          <cell r="J483" t="str">
            <v>Y</v>
          </cell>
          <cell r="K483"/>
          <cell r="L483" t="str">
            <v>N</v>
          </cell>
          <cell r="M483" t="str">
            <v>N</v>
          </cell>
          <cell r="N483" t="str">
            <v>Y</v>
          </cell>
          <cell r="O483" t="str">
            <v>155000</v>
          </cell>
          <cell r="P483" t="str">
            <v>1</v>
          </cell>
          <cell r="Q483" t="str">
            <v>ALL</v>
          </cell>
          <cell r="R483" t="str">
            <v>N</v>
          </cell>
          <cell r="S483" t="str">
            <v>N</v>
          </cell>
          <cell r="T483"/>
          <cell r="U483" t="str">
            <v>A</v>
          </cell>
          <cell r="V483"/>
          <cell r="W483" t="str">
            <v>N</v>
          </cell>
          <cell r="X483"/>
        </row>
        <row r="484">
          <cell r="B484">
            <v>155006</v>
          </cell>
          <cell r="C484" t="str">
            <v>Mdse-Unditrib Returns</v>
          </cell>
          <cell r="D484" t="str">
            <v>UD Returns</v>
          </cell>
          <cell r="E484" t="str">
            <v>A</v>
          </cell>
          <cell r="F484" t="str">
            <v>1900-01-01</v>
          </cell>
          <cell r="G484" t="str">
            <v>N</v>
          </cell>
          <cell r="H484" t="str">
            <v>N</v>
          </cell>
          <cell r="I484" t="str">
            <v>Y</v>
          </cell>
          <cell r="J484" t="str">
            <v>Y</v>
          </cell>
          <cell r="K484"/>
          <cell r="L484" t="str">
            <v>N</v>
          </cell>
          <cell r="M484" t="str">
            <v>N</v>
          </cell>
          <cell r="N484" t="str">
            <v>Y</v>
          </cell>
          <cell r="O484" t="str">
            <v>155000</v>
          </cell>
          <cell r="P484" t="str">
            <v>1</v>
          </cell>
          <cell r="Q484" t="str">
            <v>ALL</v>
          </cell>
          <cell r="R484" t="str">
            <v>N</v>
          </cell>
          <cell r="S484" t="str">
            <v>N</v>
          </cell>
          <cell r="T484"/>
          <cell r="U484" t="str">
            <v>A</v>
          </cell>
          <cell r="V484"/>
          <cell r="W484" t="str">
            <v>N</v>
          </cell>
          <cell r="X484"/>
        </row>
        <row r="485">
          <cell r="B485">
            <v>155007</v>
          </cell>
          <cell r="C485" t="str">
            <v>Mdse-Trnfrs in Transit</v>
          </cell>
          <cell r="D485" t="str">
            <v>In Transit</v>
          </cell>
          <cell r="E485" t="str">
            <v>A</v>
          </cell>
          <cell r="F485" t="str">
            <v>1900-01-01</v>
          </cell>
          <cell r="G485" t="str">
            <v>N</v>
          </cell>
          <cell r="H485" t="str">
            <v>N</v>
          </cell>
          <cell r="I485" t="str">
            <v>Y</v>
          </cell>
          <cell r="J485" t="str">
            <v>Y</v>
          </cell>
          <cell r="K485"/>
          <cell r="L485" t="str">
            <v>N</v>
          </cell>
          <cell r="M485" t="str">
            <v>N</v>
          </cell>
          <cell r="N485" t="str">
            <v>Y</v>
          </cell>
          <cell r="O485" t="str">
            <v>155000</v>
          </cell>
          <cell r="P485" t="str">
            <v>1</v>
          </cell>
          <cell r="Q485" t="str">
            <v>ALL</v>
          </cell>
          <cell r="R485" t="str">
            <v>N</v>
          </cell>
          <cell r="S485" t="str">
            <v>N</v>
          </cell>
          <cell r="T485"/>
          <cell r="U485" t="str">
            <v>A</v>
          </cell>
          <cell r="V485"/>
          <cell r="W485" t="str">
            <v>N</v>
          </cell>
          <cell r="X485"/>
        </row>
        <row r="486">
          <cell r="B486">
            <v>155008</v>
          </cell>
          <cell r="C486" t="str">
            <v>Mdse-Non Inv Appliances</v>
          </cell>
          <cell r="D486" t="str">
            <v>NonInv App</v>
          </cell>
          <cell r="E486" t="str">
            <v>A</v>
          </cell>
          <cell r="F486" t="str">
            <v>1900-01-01</v>
          </cell>
          <cell r="G486" t="str">
            <v>N</v>
          </cell>
          <cell r="H486" t="str">
            <v>N</v>
          </cell>
          <cell r="I486" t="str">
            <v>Y</v>
          </cell>
          <cell r="J486" t="str">
            <v>Y</v>
          </cell>
          <cell r="K486" t="str">
            <v>N</v>
          </cell>
          <cell r="L486" t="str">
            <v>N</v>
          </cell>
          <cell r="M486" t="str">
            <v>N</v>
          </cell>
          <cell r="N486" t="str">
            <v>Y</v>
          </cell>
          <cell r="O486" t="str">
            <v>155000</v>
          </cell>
          <cell r="P486" t="str">
            <v>1</v>
          </cell>
          <cell r="Q486" t="str">
            <v>ALL</v>
          </cell>
          <cell r="R486" t="str">
            <v>N</v>
          </cell>
          <cell r="S486" t="str">
            <v>N</v>
          </cell>
          <cell r="T486"/>
          <cell r="U486" t="str">
            <v>A</v>
          </cell>
          <cell r="V486"/>
          <cell r="W486" t="str">
            <v>N</v>
          </cell>
          <cell r="X486"/>
        </row>
        <row r="487">
          <cell r="B487">
            <v>155999</v>
          </cell>
          <cell r="C487" t="str">
            <v>Mercandise- Capitalized</v>
          </cell>
          <cell r="D487" t="str">
            <v>Capitalize</v>
          </cell>
          <cell r="E487" t="str">
            <v>A</v>
          </cell>
          <cell r="F487" t="str">
            <v>1900-01-01</v>
          </cell>
          <cell r="G487" t="str">
            <v>N</v>
          </cell>
          <cell r="H487" t="str">
            <v>N</v>
          </cell>
          <cell r="I487" t="str">
            <v>Y</v>
          </cell>
          <cell r="J487" t="str">
            <v>Y</v>
          </cell>
          <cell r="K487"/>
          <cell r="L487" t="str">
            <v>N</v>
          </cell>
          <cell r="M487" t="str">
            <v>N</v>
          </cell>
          <cell r="N487" t="str">
            <v>Y</v>
          </cell>
          <cell r="O487" t="str">
            <v>155000</v>
          </cell>
          <cell r="P487" t="str">
            <v>1</v>
          </cell>
          <cell r="Q487" t="str">
            <v>ALL</v>
          </cell>
          <cell r="R487" t="str">
            <v>N</v>
          </cell>
          <cell r="S487" t="str">
            <v>N</v>
          </cell>
          <cell r="T487"/>
          <cell r="U487" t="str">
            <v>A</v>
          </cell>
          <cell r="V487"/>
          <cell r="W487" t="str">
            <v>N</v>
          </cell>
          <cell r="X487"/>
        </row>
        <row r="488">
          <cell r="B488">
            <v>156000</v>
          </cell>
          <cell r="C488" t="str">
            <v>Other Materials and Supplies</v>
          </cell>
          <cell r="D488" t="str">
            <v>Oth M&amp;S</v>
          </cell>
          <cell r="E488" t="str">
            <v>A</v>
          </cell>
          <cell r="F488" t="str">
            <v>1900-01-01</v>
          </cell>
          <cell r="G488" t="str">
            <v>N</v>
          </cell>
          <cell r="H488" t="str">
            <v>N</v>
          </cell>
          <cell r="I488" t="str">
            <v>Y</v>
          </cell>
          <cell r="J488" t="str">
            <v>Y</v>
          </cell>
          <cell r="K488" t="str">
            <v>N</v>
          </cell>
          <cell r="L488" t="str">
            <v>N</v>
          </cell>
          <cell r="M488" t="str">
            <v>N</v>
          </cell>
          <cell r="N488" t="str">
            <v>Y</v>
          </cell>
          <cell r="O488" t="str">
            <v>156000</v>
          </cell>
          <cell r="P488" t="str">
            <v>1</v>
          </cell>
          <cell r="Q488" t="str">
            <v>ALL</v>
          </cell>
          <cell r="R488" t="str">
            <v>N</v>
          </cell>
          <cell r="S488" t="str">
            <v>N</v>
          </cell>
          <cell r="T488"/>
          <cell r="U488" t="str">
            <v>A</v>
          </cell>
          <cell r="V488"/>
          <cell r="W488" t="str">
            <v>N</v>
          </cell>
          <cell r="X488"/>
        </row>
        <row r="489">
          <cell r="B489">
            <v>156001</v>
          </cell>
          <cell r="C489" t="str">
            <v>Other M&amp;S Exempt</v>
          </cell>
          <cell r="D489" t="str">
            <v>Oth Exmpt</v>
          </cell>
          <cell r="E489" t="str">
            <v>A</v>
          </cell>
          <cell r="F489" t="str">
            <v>1900-01-01</v>
          </cell>
          <cell r="G489" t="str">
            <v>N</v>
          </cell>
          <cell r="H489" t="str">
            <v>N</v>
          </cell>
          <cell r="I489" t="str">
            <v>Y</v>
          </cell>
          <cell r="J489" t="str">
            <v>Y</v>
          </cell>
          <cell r="K489"/>
          <cell r="L489" t="str">
            <v>N</v>
          </cell>
          <cell r="M489" t="str">
            <v>N</v>
          </cell>
          <cell r="N489" t="str">
            <v>Y</v>
          </cell>
          <cell r="O489" t="str">
            <v>156000</v>
          </cell>
          <cell r="P489" t="str">
            <v>1</v>
          </cell>
          <cell r="Q489" t="str">
            <v>ALL</v>
          </cell>
          <cell r="R489" t="str">
            <v>N</v>
          </cell>
          <cell r="S489" t="str">
            <v>N</v>
          </cell>
          <cell r="T489"/>
          <cell r="U489" t="str">
            <v>A</v>
          </cell>
          <cell r="V489"/>
          <cell r="W489" t="str">
            <v>N</v>
          </cell>
          <cell r="X489"/>
        </row>
        <row r="490">
          <cell r="B490">
            <v>156002</v>
          </cell>
          <cell r="C490" t="str">
            <v>Other M&amp;S Invoiced Not Rcvd</v>
          </cell>
          <cell r="D490" t="str">
            <v>Oth NRcvd</v>
          </cell>
          <cell r="E490" t="str">
            <v>A</v>
          </cell>
          <cell r="F490" t="str">
            <v>1900-01-01</v>
          </cell>
          <cell r="G490" t="str">
            <v>N</v>
          </cell>
          <cell r="H490" t="str">
            <v>N</v>
          </cell>
          <cell r="I490" t="str">
            <v>Y</v>
          </cell>
          <cell r="J490" t="str">
            <v>Y</v>
          </cell>
          <cell r="K490"/>
          <cell r="L490" t="str">
            <v>N</v>
          </cell>
          <cell r="M490" t="str">
            <v>N</v>
          </cell>
          <cell r="N490" t="str">
            <v>Y</v>
          </cell>
          <cell r="O490" t="str">
            <v>156000</v>
          </cell>
          <cell r="P490" t="str">
            <v>1</v>
          </cell>
          <cell r="Q490" t="str">
            <v>ALL</v>
          </cell>
          <cell r="R490" t="str">
            <v>N</v>
          </cell>
          <cell r="S490" t="str">
            <v>N</v>
          </cell>
          <cell r="T490"/>
          <cell r="U490" t="str">
            <v>A</v>
          </cell>
          <cell r="V490"/>
          <cell r="W490" t="str">
            <v>N</v>
          </cell>
          <cell r="X490"/>
        </row>
        <row r="491">
          <cell r="B491">
            <v>156003</v>
          </cell>
          <cell r="C491" t="str">
            <v>Other M&amp;S Rcvd Not Invoiced</v>
          </cell>
          <cell r="D491" t="str">
            <v>Oth Rcvd</v>
          </cell>
          <cell r="E491" t="str">
            <v>A</v>
          </cell>
          <cell r="F491" t="str">
            <v>1900-01-01</v>
          </cell>
          <cell r="G491" t="str">
            <v>N</v>
          </cell>
          <cell r="H491" t="str">
            <v>N</v>
          </cell>
          <cell r="I491" t="str">
            <v>Y</v>
          </cell>
          <cell r="J491" t="str">
            <v>Y</v>
          </cell>
          <cell r="K491"/>
          <cell r="L491" t="str">
            <v>N</v>
          </cell>
          <cell r="M491" t="str">
            <v>N</v>
          </cell>
          <cell r="N491" t="str">
            <v>Y</v>
          </cell>
          <cell r="O491" t="str">
            <v>156000</v>
          </cell>
          <cell r="P491" t="str">
            <v>1</v>
          </cell>
          <cell r="Q491" t="str">
            <v>ALL</v>
          </cell>
          <cell r="R491" t="str">
            <v>N</v>
          </cell>
          <cell r="S491" t="str">
            <v>N</v>
          </cell>
          <cell r="T491"/>
          <cell r="U491" t="str">
            <v>A</v>
          </cell>
          <cell r="V491"/>
          <cell r="W491" t="str">
            <v>N</v>
          </cell>
          <cell r="X491"/>
        </row>
        <row r="492">
          <cell r="B492">
            <v>156004</v>
          </cell>
          <cell r="C492" t="str">
            <v>Oth M&amp;S-Undistributed Issues</v>
          </cell>
          <cell r="D492" t="str">
            <v>UD Issues</v>
          </cell>
          <cell r="E492" t="str">
            <v>A</v>
          </cell>
          <cell r="F492" t="str">
            <v>1900-01-01</v>
          </cell>
          <cell r="G492" t="str">
            <v>N</v>
          </cell>
          <cell r="H492" t="str">
            <v>N</v>
          </cell>
          <cell r="I492" t="str">
            <v>Y</v>
          </cell>
          <cell r="J492" t="str">
            <v>Y</v>
          </cell>
          <cell r="K492"/>
          <cell r="L492" t="str">
            <v>N</v>
          </cell>
          <cell r="M492" t="str">
            <v>N</v>
          </cell>
          <cell r="N492" t="str">
            <v>Y</v>
          </cell>
          <cell r="O492" t="str">
            <v>156000</v>
          </cell>
          <cell r="P492" t="str">
            <v>1</v>
          </cell>
          <cell r="Q492" t="str">
            <v>ALL</v>
          </cell>
          <cell r="R492" t="str">
            <v>N</v>
          </cell>
          <cell r="S492" t="str">
            <v>N</v>
          </cell>
          <cell r="T492"/>
          <cell r="U492" t="str">
            <v>A</v>
          </cell>
          <cell r="V492"/>
          <cell r="W492" t="str">
            <v>N</v>
          </cell>
          <cell r="X492"/>
        </row>
        <row r="493">
          <cell r="B493">
            <v>156005</v>
          </cell>
          <cell r="C493" t="str">
            <v>Oth M&amp;S-Stocking/Bin Trans</v>
          </cell>
          <cell r="D493" t="str">
            <v>Inv Stock</v>
          </cell>
          <cell r="E493" t="str">
            <v>A</v>
          </cell>
          <cell r="F493" t="str">
            <v>1900-01-01</v>
          </cell>
          <cell r="G493" t="str">
            <v>N</v>
          </cell>
          <cell r="H493" t="str">
            <v>N</v>
          </cell>
          <cell r="I493" t="str">
            <v>Y</v>
          </cell>
          <cell r="J493" t="str">
            <v>Y</v>
          </cell>
          <cell r="K493"/>
          <cell r="L493" t="str">
            <v>N</v>
          </cell>
          <cell r="M493" t="str">
            <v>N</v>
          </cell>
          <cell r="N493" t="str">
            <v>Y</v>
          </cell>
          <cell r="O493" t="str">
            <v>156000</v>
          </cell>
          <cell r="P493" t="str">
            <v>1</v>
          </cell>
          <cell r="Q493" t="str">
            <v>ALL</v>
          </cell>
          <cell r="R493" t="str">
            <v>N</v>
          </cell>
          <cell r="S493" t="str">
            <v>N</v>
          </cell>
          <cell r="T493"/>
          <cell r="U493" t="str">
            <v>A</v>
          </cell>
          <cell r="V493"/>
          <cell r="W493" t="str">
            <v>N</v>
          </cell>
          <cell r="X493"/>
        </row>
        <row r="494">
          <cell r="B494">
            <v>156006</v>
          </cell>
          <cell r="C494" t="str">
            <v>Oth M&amp;S Undistrib Returns</v>
          </cell>
          <cell r="D494" t="str">
            <v>UD Returns</v>
          </cell>
          <cell r="E494" t="str">
            <v>A</v>
          </cell>
          <cell r="F494" t="str">
            <v>1900-01-01</v>
          </cell>
          <cell r="G494" t="str">
            <v>N</v>
          </cell>
          <cell r="H494" t="str">
            <v>N</v>
          </cell>
          <cell r="I494" t="str">
            <v>Y</v>
          </cell>
          <cell r="J494" t="str">
            <v>Y</v>
          </cell>
          <cell r="K494"/>
          <cell r="L494" t="str">
            <v>N</v>
          </cell>
          <cell r="M494" t="str">
            <v>N</v>
          </cell>
          <cell r="N494" t="str">
            <v>Y</v>
          </cell>
          <cell r="O494" t="str">
            <v>156000</v>
          </cell>
          <cell r="P494" t="str">
            <v>1</v>
          </cell>
          <cell r="Q494" t="str">
            <v>ALL</v>
          </cell>
          <cell r="R494" t="str">
            <v>N</v>
          </cell>
          <cell r="S494" t="str">
            <v>N</v>
          </cell>
          <cell r="T494"/>
          <cell r="U494" t="str">
            <v>A</v>
          </cell>
          <cell r="V494"/>
          <cell r="W494" t="str">
            <v>N</v>
          </cell>
          <cell r="X494"/>
        </row>
        <row r="495">
          <cell r="B495">
            <v>156007</v>
          </cell>
          <cell r="C495" t="str">
            <v>Oth M&amp;S-Transfers in Transit</v>
          </cell>
          <cell r="D495" t="str">
            <v>In Transit</v>
          </cell>
          <cell r="E495" t="str">
            <v>A</v>
          </cell>
          <cell r="F495" t="str">
            <v>1900-01-01</v>
          </cell>
          <cell r="G495" t="str">
            <v>N</v>
          </cell>
          <cell r="H495" t="str">
            <v>N</v>
          </cell>
          <cell r="I495" t="str">
            <v>Y</v>
          </cell>
          <cell r="J495" t="str">
            <v>Y</v>
          </cell>
          <cell r="K495"/>
          <cell r="L495" t="str">
            <v>N</v>
          </cell>
          <cell r="M495" t="str">
            <v>N</v>
          </cell>
          <cell r="N495" t="str">
            <v>Y</v>
          </cell>
          <cell r="O495" t="str">
            <v>156000</v>
          </cell>
          <cell r="P495" t="str">
            <v>1</v>
          </cell>
          <cell r="Q495" t="str">
            <v>ALL</v>
          </cell>
          <cell r="R495" t="str">
            <v>N</v>
          </cell>
          <cell r="S495" t="str">
            <v>N</v>
          </cell>
          <cell r="T495"/>
          <cell r="U495" t="str">
            <v>A</v>
          </cell>
          <cell r="V495"/>
          <cell r="W495" t="str">
            <v>N</v>
          </cell>
          <cell r="X495"/>
        </row>
        <row r="496">
          <cell r="B496">
            <v>156008</v>
          </cell>
          <cell r="C496" t="str">
            <v>Oth M&amp;S- Not in Inv System</v>
          </cell>
          <cell r="D496" t="str">
            <v>Oth NotInv</v>
          </cell>
          <cell r="E496" t="str">
            <v>A</v>
          </cell>
          <cell r="F496" t="str">
            <v>1900-01-01</v>
          </cell>
          <cell r="G496" t="str">
            <v>N</v>
          </cell>
          <cell r="H496" t="str">
            <v>N</v>
          </cell>
          <cell r="I496" t="str">
            <v>Y</v>
          </cell>
          <cell r="J496" t="str">
            <v>Y</v>
          </cell>
          <cell r="K496" t="str">
            <v>N</v>
          </cell>
          <cell r="L496" t="str">
            <v>N</v>
          </cell>
          <cell r="M496" t="str">
            <v>N</v>
          </cell>
          <cell r="N496" t="str">
            <v>Y</v>
          </cell>
          <cell r="O496" t="str">
            <v>156000</v>
          </cell>
          <cell r="P496" t="str">
            <v>1</v>
          </cell>
          <cell r="Q496" t="str">
            <v>ALL</v>
          </cell>
          <cell r="R496" t="str">
            <v>N</v>
          </cell>
          <cell r="S496" t="str">
            <v>N</v>
          </cell>
          <cell r="T496"/>
          <cell r="U496" t="str">
            <v>A</v>
          </cell>
          <cell r="V496"/>
          <cell r="W496" t="str">
            <v>N</v>
          </cell>
          <cell r="X496"/>
        </row>
        <row r="497">
          <cell r="B497">
            <v>156999</v>
          </cell>
          <cell r="C497" t="str">
            <v>Other M&amp;S-Capitalized</v>
          </cell>
          <cell r="D497" t="str">
            <v>Capitalize</v>
          </cell>
          <cell r="E497" t="str">
            <v>A</v>
          </cell>
          <cell r="F497" t="str">
            <v>1900-01-01</v>
          </cell>
          <cell r="G497" t="str">
            <v>N</v>
          </cell>
          <cell r="H497" t="str">
            <v>N</v>
          </cell>
          <cell r="I497" t="str">
            <v>Y</v>
          </cell>
          <cell r="J497" t="str">
            <v>Y</v>
          </cell>
          <cell r="K497"/>
          <cell r="L497" t="str">
            <v>N</v>
          </cell>
          <cell r="M497" t="str">
            <v>N</v>
          </cell>
          <cell r="N497" t="str">
            <v>Y</v>
          </cell>
          <cell r="O497" t="str">
            <v>156000</v>
          </cell>
          <cell r="P497" t="str">
            <v>1</v>
          </cell>
          <cell r="Q497" t="str">
            <v>ALL</v>
          </cell>
          <cell r="R497" t="str">
            <v>N</v>
          </cell>
          <cell r="S497" t="str">
            <v>N</v>
          </cell>
          <cell r="T497"/>
          <cell r="U497" t="str">
            <v>A</v>
          </cell>
          <cell r="V497"/>
          <cell r="W497" t="str">
            <v>N</v>
          </cell>
          <cell r="X497"/>
        </row>
        <row r="498">
          <cell r="B498">
            <v>163000</v>
          </cell>
          <cell r="C498" t="str">
            <v>Stores Expense Undistributed</v>
          </cell>
          <cell r="D498" t="str">
            <v>Stores</v>
          </cell>
          <cell r="E498" t="str">
            <v>A</v>
          </cell>
          <cell r="F498" t="str">
            <v>1900-01-01</v>
          </cell>
          <cell r="G498" t="str">
            <v>Y</v>
          </cell>
          <cell r="H498" t="str">
            <v>Y</v>
          </cell>
          <cell r="I498" t="str">
            <v>Y</v>
          </cell>
          <cell r="J498" t="str">
            <v>Y</v>
          </cell>
          <cell r="K498" t="str">
            <v>N</v>
          </cell>
          <cell r="L498" t="str">
            <v>N</v>
          </cell>
          <cell r="M498" t="str">
            <v>N</v>
          </cell>
          <cell r="N498" t="str">
            <v>Y</v>
          </cell>
          <cell r="O498" t="str">
            <v>163000</v>
          </cell>
          <cell r="P498" t="str">
            <v>1</v>
          </cell>
          <cell r="Q498" t="str">
            <v>ALL</v>
          </cell>
          <cell r="R498" t="str">
            <v>N</v>
          </cell>
          <cell r="S498" t="str">
            <v>N</v>
          </cell>
          <cell r="T498"/>
          <cell r="U498" t="str">
            <v>A</v>
          </cell>
          <cell r="V498"/>
          <cell r="W498" t="str">
            <v>N</v>
          </cell>
          <cell r="X498"/>
        </row>
        <row r="499">
          <cell r="B499">
            <v>164100</v>
          </cell>
          <cell r="C499" t="str">
            <v>Gas Stored Underground</v>
          </cell>
          <cell r="D499" t="str">
            <v>Gas Underg</v>
          </cell>
          <cell r="E499" t="str">
            <v>A</v>
          </cell>
          <cell r="F499" t="str">
            <v>1900-01-01</v>
          </cell>
          <cell r="G499" t="str">
            <v>N</v>
          </cell>
          <cell r="H499" t="str">
            <v>N</v>
          </cell>
          <cell r="I499" t="str">
            <v>Y</v>
          </cell>
          <cell r="J499" t="str">
            <v>Y</v>
          </cell>
          <cell r="K499" t="str">
            <v>N</v>
          </cell>
          <cell r="L499" t="str">
            <v>Y</v>
          </cell>
          <cell r="M499" t="str">
            <v>N</v>
          </cell>
          <cell r="N499" t="str">
            <v>Y</v>
          </cell>
          <cell r="O499" t="str">
            <v>164100</v>
          </cell>
          <cell r="P499" t="str">
            <v>1</v>
          </cell>
          <cell r="Q499" t="str">
            <v>ALL</v>
          </cell>
          <cell r="R499" t="str">
            <v>N</v>
          </cell>
          <cell r="S499" t="str">
            <v>N</v>
          </cell>
          <cell r="T499"/>
          <cell r="U499" t="str">
            <v>A</v>
          </cell>
          <cell r="V499"/>
          <cell r="W499" t="str">
            <v>Y</v>
          </cell>
          <cell r="X499" t="str">
            <v>UG Gas PL</v>
          </cell>
        </row>
        <row r="500">
          <cell r="B500">
            <v>164101</v>
          </cell>
          <cell r="C500" t="str">
            <v>Gas Stored Underground NGPL</v>
          </cell>
          <cell r="D500" t="str">
            <v>GSU NGPL</v>
          </cell>
          <cell r="E500" t="str">
            <v>A</v>
          </cell>
          <cell r="F500" t="str">
            <v>1900-01-01</v>
          </cell>
          <cell r="G500" t="str">
            <v>N</v>
          </cell>
          <cell r="H500" t="str">
            <v>N</v>
          </cell>
          <cell r="I500" t="str">
            <v>N</v>
          </cell>
          <cell r="J500" t="str">
            <v>Y</v>
          </cell>
          <cell r="K500" t="str">
            <v>N</v>
          </cell>
          <cell r="L500" t="str">
            <v>Y</v>
          </cell>
          <cell r="M500" t="str">
            <v>N</v>
          </cell>
          <cell r="N500" t="str">
            <v>Y</v>
          </cell>
          <cell r="O500" t="str">
            <v>164100</v>
          </cell>
          <cell r="P500" t="str">
            <v>1</v>
          </cell>
          <cell r="Q500" t="str">
            <v>ALL</v>
          </cell>
          <cell r="R500" t="str">
            <v>N</v>
          </cell>
          <cell r="S500" t="str">
            <v>N</v>
          </cell>
          <cell r="T500"/>
          <cell r="U500" t="str">
            <v>A</v>
          </cell>
          <cell r="V500"/>
          <cell r="W500" t="str">
            <v>Y</v>
          </cell>
          <cell r="X500" t="str">
            <v>Vendor ID</v>
          </cell>
        </row>
        <row r="501">
          <cell r="B501">
            <v>164102</v>
          </cell>
          <cell r="C501" t="str">
            <v>Gas Stored Underground NNG</v>
          </cell>
          <cell r="D501" t="str">
            <v>GSU NNG</v>
          </cell>
          <cell r="E501" t="str">
            <v>A</v>
          </cell>
          <cell r="F501" t="str">
            <v>1900-01-01</v>
          </cell>
          <cell r="G501" t="str">
            <v>N</v>
          </cell>
          <cell r="H501" t="str">
            <v>N</v>
          </cell>
          <cell r="I501" t="str">
            <v>N</v>
          </cell>
          <cell r="J501" t="str">
            <v>Y</v>
          </cell>
          <cell r="K501" t="str">
            <v>N</v>
          </cell>
          <cell r="L501" t="str">
            <v>Y</v>
          </cell>
          <cell r="M501" t="str">
            <v>N</v>
          </cell>
          <cell r="N501" t="str">
            <v>Y</v>
          </cell>
          <cell r="O501" t="str">
            <v>164100</v>
          </cell>
          <cell r="P501" t="str">
            <v>1</v>
          </cell>
          <cell r="Q501" t="str">
            <v>ALL</v>
          </cell>
          <cell r="R501" t="str">
            <v>N</v>
          </cell>
          <cell r="S501" t="str">
            <v>N</v>
          </cell>
          <cell r="T501"/>
          <cell r="U501" t="str">
            <v>A</v>
          </cell>
          <cell r="V501"/>
          <cell r="W501" t="str">
            <v>Y</v>
          </cell>
          <cell r="X501" t="str">
            <v>Vendor ID</v>
          </cell>
        </row>
        <row r="502">
          <cell r="B502">
            <v>164103</v>
          </cell>
          <cell r="C502" t="str">
            <v>Gas Stored Underground CIG</v>
          </cell>
          <cell r="D502" t="str">
            <v>GSU CIG</v>
          </cell>
          <cell r="E502" t="str">
            <v>A</v>
          </cell>
          <cell r="F502" t="str">
            <v>1900-01-01</v>
          </cell>
          <cell r="G502" t="str">
            <v>N</v>
          </cell>
          <cell r="H502" t="str">
            <v>N</v>
          </cell>
          <cell r="I502" t="str">
            <v>N</v>
          </cell>
          <cell r="J502" t="str">
            <v>Y</v>
          </cell>
          <cell r="K502" t="str">
            <v>N</v>
          </cell>
          <cell r="L502" t="str">
            <v>Y</v>
          </cell>
          <cell r="M502" t="str">
            <v>N</v>
          </cell>
          <cell r="N502" t="str">
            <v>Y</v>
          </cell>
          <cell r="O502" t="str">
            <v>164100</v>
          </cell>
          <cell r="P502" t="str">
            <v>1</v>
          </cell>
          <cell r="Q502" t="str">
            <v>ALL</v>
          </cell>
          <cell r="R502" t="str">
            <v>N</v>
          </cell>
          <cell r="S502" t="str">
            <v>N</v>
          </cell>
          <cell r="T502"/>
          <cell r="U502" t="str">
            <v>A</v>
          </cell>
          <cell r="V502"/>
          <cell r="W502" t="str">
            <v>Y</v>
          </cell>
          <cell r="X502" t="str">
            <v>Vendor ID</v>
          </cell>
        </row>
        <row r="503">
          <cell r="B503">
            <v>164104</v>
          </cell>
          <cell r="C503" t="str">
            <v>Gas Stored Underground KNE</v>
          </cell>
          <cell r="D503" t="str">
            <v>GSU KNE</v>
          </cell>
          <cell r="E503" t="str">
            <v>A</v>
          </cell>
          <cell r="F503" t="str">
            <v>1900-01-01</v>
          </cell>
          <cell r="G503" t="str">
            <v>N</v>
          </cell>
          <cell r="H503" t="str">
            <v>N</v>
          </cell>
          <cell r="I503" t="str">
            <v>N</v>
          </cell>
          <cell r="J503" t="str">
            <v>Y</v>
          </cell>
          <cell r="K503" t="str">
            <v>N</v>
          </cell>
          <cell r="L503" t="str">
            <v>Y</v>
          </cell>
          <cell r="M503" t="str">
            <v>N</v>
          </cell>
          <cell r="N503" t="str">
            <v>Y</v>
          </cell>
          <cell r="O503" t="str">
            <v>164100</v>
          </cell>
          <cell r="P503" t="str">
            <v>1</v>
          </cell>
          <cell r="Q503" t="str">
            <v>ALL</v>
          </cell>
          <cell r="R503" t="str">
            <v>N</v>
          </cell>
          <cell r="S503" t="str">
            <v>N</v>
          </cell>
          <cell r="T503"/>
          <cell r="U503" t="str">
            <v>A</v>
          </cell>
          <cell r="V503"/>
          <cell r="W503" t="str">
            <v>Y</v>
          </cell>
          <cell r="X503" t="str">
            <v>Vendor ID</v>
          </cell>
        </row>
        <row r="504">
          <cell r="B504">
            <v>164105</v>
          </cell>
          <cell r="C504" t="str">
            <v>Gas Stored Undrground ANR</v>
          </cell>
          <cell r="D504" t="str">
            <v>GSU ANR</v>
          </cell>
          <cell r="E504" t="str">
            <v>A</v>
          </cell>
          <cell r="F504" t="str">
            <v>1900-01-01</v>
          </cell>
          <cell r="G504" t="str">
            <v>N</v>
          </cell>
          <cell r="H504" t="str">
            <v>N</v>
          </cell>
          <cell r="I504" t="str">
            <v>N</v>
          </cell>
          <cell r="J504" t="str">
            <v>Y</v>
          </cell>
          <cell r="K504" t="str">
            <v>N</v>
          </cell>
          <cell r="L504" t="str">
            <v>Y</v>
          </cell>
          <cell r="M504" t="str">
            <v>N</v>
          </cell>
          <cell r="N504" t="str">
            <v>Y</v>
          </cell>
          <cell r="O504" t="str">
            <v>164100</v>
          </cell>
          <cell r="P504" t="str">
            <v>1</v>
          </cell>
          <cell r="Q504" t="str">
            <v>ALL</v>
          </cell>
          <cell r="R504" t="str">
            <v>N</v>
          </cell>
          <cell r="S504" t="str">
            <v>N</v>
          </cell>
          <cell r="T504"/>
          <cell r="U504" t="str">
            <v>A</v>
          </cell>
          <cell r="V504"/>
          <cell r="W504" t="str">
            <v>Y</v>
          </cell>
          <cell r="X504" t="str">
            <v>Vendor ID</v>
          </cell>
        </row>
        <row r="505">
          <cell r="B505">
            <v>164106</v>
          </cell>
          <cell r="C505" t="str">
            <v>Gas Stored Underground PEPL</v>
          </cell>
          <cell r="D505" t="str">
            <v>GSU PEPL</v>
          </cell>
          <cell r="E505" t="str">
            <v>A</v>
          </cell>
          <cell r="F505" t="str">
            <v>1900-01-01</v>
          </cell>
          <cell r="G505" t="str">
            <v>N</v>
          </cell>
          <cell r="H505" t="str">
            <v>N</v>
          </cell>
          <cell r="I505" t="str">
            <v>N</v>
          </cell>
          <cell r="J505" t="str">
            <v>Y</v>
          </cell>
          <cell r="K505" t="str">
            <v>N</v>
          </cell>
          <cell r="L505" t="str">
            <v>Y</v>
          </cell>
          <cell r="M505" t="str">
            <v>N</v>
          </cell>
          <cell r="N505" t="str">
            <v>Y</v>
          </cell>
          <cell r="O505" t="str">
            <v>164100</v>
          </cell>
          <cell r="P505" t="str">
            <v>1</v>
          </cell>
          <cell r="Q505" t="str">
            <v>ALL</v>
          </cell>
          <cell r="R505" t="str">
            <v>N</v>
          </cell>
          <cell r="S505" t="str">
            <v>N</v>
          </cell>
          <cell r="T505"/>
          <cell r="U505" t="str">
            <v>A</v>
          </cell>
          <cell r="V505"/>
          <cell r="W505" t="str">
            <v>Y</v>
          </cell>
          <cell r="X505" t="str">
            <v>Vendor ID</v>
          </cell>
        </row>
        <row r="506">
          <cell r="B506">
            <v>164107</v>
          </cell>
          <cell r="C506" t="str">
            <v>Gas Stored Underground WNG</v>
          </cell>
          <cell r="D506" t="str">
            <v>GSU WNG</v>
          </cell>
          <cell r="E506" t="str">
            <v>A</v>
          </cell>
          <cell r="F506" t="str">
            <v>1900-01-01</v>
          </cell>
          <cell r="G506" t="str">
            <v>N</v>
          </cell>
          <cell r="H506" t="str">
            <v>N</v>
          </cell>
          <cell r="I506" t="str">
            <v>N</v>
          </cell>
          <cell r="J506" t="str">
            <v>Y</v>
          </cell>
          <cell r="K506" t="str">
            <v>N</v>
          </cell>
          <cell r="L506" t="str">
            <v>Y</v>
          </cell>
          <cell r="M506" t="str">
            <v>N</v>
          </cell>
          <cell r="N506" t="str">
            <v>Y</v>
          </cell>
          <cell r="O506" t="str">
            <v>164100</v>
          </cell>
          <cell r="P506" t="str">
            <v>1</v>
          </cell>
          <cell r="Q506" t="str">
            <v>ALL</v>
          </cell>
          <cell r="R506" t="str">
            <v>N</v>
          </cell>
          <cell r="S506" t="str">
            <v>N</v>
          </cell>
          <cell r="T506"/>
          <cell r="U506" t="str">
            <v>A</v>
          </cell>
          <cell r="V506"/>
          <cell r="W506" t="str">
            <v>Y</v>
          </cell>
          <cell r="X506" t="str">
            <v>Vendor ID</v>
          </cell>
        </row>
        <row r="507">
          <cell r="B507">
            <v>164108</v>
          </cell>
          <cell r="C507" t="str">
            <v>Gas Stored Underground Union</v>
          </cell>
          <cell r="D507" t="str">
            <v>GSU Union</v>
          </cell>
          <cell r="E507" t="str">
            <v>A</v>
          </cell>
          <cell r="F507" t="str">
            <v>1900-01-01</v>
          </cell>
          <cell r="G507" t="str">
            <v>N</v>
          </cell>
          <cell r="H507" t="str">
            <v>N</v>
          </cell>
          <cell r="I507" t="str">
            <v>N</v>
          </cell>
          <cell r="J507" t="str">
            <v>Y</v>
          </cell>
          <cell r="K507" t="str">
            <v>N</v>
          </cell>
          <cell r="L507" t="str">
            <v>Y</v>
          </cell>
          <cell r="M507" t="str">
            <v>N</v>
          </cell>
          <cell r="N507" t="str">
            <v>Y</v>
          </cell>
          <cell r="O507" t="str">
            <v>164100</v>
          </cell>
          <cell r="P507" t="str">
            <v>1</v>
          </cell>
          <cell r="Q507" t="str">
            <v>ALL</v>
          </cell>
          <cell r="R507" t="str">
            <v>N</v>
          </cell>
          <cell r="S507" t="str">
            <v>N</v>
          </cell>
          <cell r="T507"/>
          <cell r="U507" t="str">
            <v>A</v>
          </cell>
          <cell r="V507"/>
          <cell r="W507" t="str">
            <v>Y</v>
          </cell>
          <cell r="X507" t="str">
            <v>Vendor ID</v>
          </cell>
        </row>
        <row r="508">
          <cell r="B508">
            <v>164200</v>
          </cell>
          <cell r="C508" t="str">
            <v>LNG Stored Underground</v>
          </cell>
          <cell r="D508" t="str">
            <v>LNG Underg</v>
          </cell>
          <cell r="E508" t="str">
            <v>A</v>
          </cell>
          <cell r="F508" t="str">
            <v>1900-01-01</v>
          </cell>
          <cell r="G508" t="str">
            <v>N</v>
          </cell>
          <cell r="H508" t="str">
            <v>N</v>
          </cell>
          <cell r="I508" t="str">
            <v>Y</v>
          </cell>
          <cell r="J508" t="str">
            <v>Y</v>
          </cell>
          <cell r="K508" t="str">
            <v>N</v>
          </cell>
          <cell r="L508" t="str">
            <v>N</v>
          </cell>
          <cell r="M508" t="str">
            <v>N</v>
          </cell>
          <cell r="N508" t="str">
            <v>Y</v>
          </cell>
          <cell r="O508" t="str">
            <v>164200</v>
          </cell>
          <cell r="P508" t="str">
            <v>1</v>
          </cell>
          <cell r="Q508" t="str">
            <v>ALL</v>
          </cell>
          <cell r="R508" t="str">
            <v>N</v>
          </cell>
          <cell r="S508" t="str">
            <v>N</v>
          </cell>
          <cell r="T508"/>
          <cell r="U508" t="str">
            <v>A</v>
          </cell>
          <cell r="V508"/>
          <cell r="W508" t="str">
            <v>N</v>
          </cell>
          <cell r="X508"/>
        </row>
        <row r="509">
          <cell r="B509">
            <v>164300</v>
          </cell>
          <cell r="C509" t="str">
            <v>LNG Held for Processing</v>
          </cell>
          <cell r="D509" t="str">
            <v>LNG Proc</v>
          </cell>
          <cell r="E509" t="str">
            <v>A</v>
          </cell>
          <cell r="F509" t="str">
            <v>1900-01-01</v>
          </cell>
          <cell r="G509" t="str">
            <v>N</v>
          </cell>
          <cell r="H509" t="str">
            <v>N</v>
          </cell>
          <cell r="I509" t="str">
            <v>Y</v>
          </cell>
          <cell r="J509" t="str">
            <v>Y</v>
          </cell>
          <cell r="K509" t="str">
            <v>N</v>
          </cell>
          <cell r="L509" t="str">
            <v>N</v>
          </cell>
          <cell r="M509" t="str">
            <v>N</v>
          </cell>
          <cell r="N509" t="str">
            <v>Y</v>
          </cell>
          <cell r="O509" t="str">
            <v>164300</v>
          </cell>
          <cell r="P509" t="str">
            <v>1</v>
          </cell>
          <cell r="Q509" t="str">
            <v>ALL</v>
          </cell>
          <cell r="R509" t="str">
            <v>N</v>
          </cell>
          <cell r="S509" t="str">
            <v>N</v>
          </cell>
          <cell r="T509"/>
          <cell r="U509" t="str">
            <v>A</v>
          </cell>
          <cell r="V509"/>
          <cell r="W509" t="str">
            <v>N</v>
          </cell>
          <cell r="X509"/>
        </row>
        <row r="510">
          <cell r="B510">
            <v>165000</v>
          </cell>
          <cell r="C510" t="str">
            <v>Prepaid Fuel</v>
          </cell>
          <cell r="D510" t="str">
            <v>Prep Fuel</v>
          </cell>
          <cell r="E510" t="str">
            <v>A</v>
          </cell>
          <cell r="F510" t="str">
            <v>1900-01-01</v>
          </cell>
          <cell r="G510" t="str">
            <v>N</v>
          </cell>
          <cell r="H510" t="str">
            <v>N</v>
          </cell>
          <cell r="I510" t="str">
            <v>N</v>
          </cell>
          <cell r="J510" t="str">
            <v>N</v>
          </cell>
          <cell r="K510" t="str">
            <v>N</v>
          </cell>
          <cell r="L510" t="str">
            <v>N</v>
          </cell>
          <cell r="M510" t="str">
            <v>N</v>
          </cell>
          <cell r="N510" t="str">
            <v>Y</v>
          </cell>
          <cell r="O510" t="str">
            <v>165000</v>
          </cell>
          <cell r="P510" t="str">
            <v>1</v>
          </cell>
          <cell r="Q510" t="str">
            <v>ALL</v>
          </cell>
          <cell r="R510" t="str">
            <v>N</v>
          </cell>
          <cell r="S510" t="str">
            <v>N</v>
          </cell>
          <cell r="T510"/>
          <cell r="U510" t="str">
            <v>A</v>
          </cell>
          <cell r="V510"/>
          <cell r="W510" t="str">
            <v>Y</v>
          </cell>
          <cell r="X510" t="str">
            <v>Vendor ID</v>
          </cell>
        </row>
        <row r="511">
          <cell r="B511">
            <v>165001</v>
          </cell>
          <cell r="C511" t="str">
            <v>Prepaid Gas</v>
          </cell>
          <cell r="D511" t="str">
            <v>Prep Gas</v>
          </cell>
          <cell r="E511" t="str">
            <v>A</v>
          </cell>
          <cell r="F511" t="str">
            <v>1900-01-01</v>
          </cell>
          <cell r="G511" t="str">
            <v>N</v>
          </cell>
          <cell r="H511" t="str">
            <v>N</v>
          </cell>
          <cell r="I511" t="str">
            <v>N</v>
          </cell>
          <cell r="J511" t="str">
            <v>N</v>
          </cell>
          <cell r="K511" t="str">
            <v>N</v>
          </cell>
          <cell r="L511" t="str">
            <v>N</v>
          </cell>
          <cell r="M511" t="str">
            <v>N</v>
          </cell>
          <cell r="N511" t="str">
            <v>Y</v>
          </cell>
          <cell r="O511" t="str">
            <v>165000</v>
          </cell>
          <cell r="P511" t="str">
            <v>1</v>
          </cell>
          <cell r="Q511" t="str">
            <v>ALL</v>
          </cell>
          <cell r="R511" t="str">
            <v>N</v>
          </cell>
          <cell r="S511" t="str">
            <v>N</v>
          </cell>
          <cell r="T511"/>
          <cell r="U511" t="str">
            <v>A</v>
          </cell>
          <cell r="V511"/>
          <cell r="W511" t="str">
            <v>Y</v>
          </cell>
          <cell r="X511" t="str">
            <v>Vendor ID</v>
          </cell>
        </row>
        <row r="512">
          <cell r="B512">
            <v>165002</v>
          </cell>
          <cell r="C512" t="str">
            <v>Prepaid Insurance</v>
          </cell>
          <cell r="D512" t="str">
            <v>Prep Insur</v>
          </cell>
          <cell r="E512" t="str">
            <v>A</v>
          </cell>
          <cell r="F512" t="str">
            <v>1900-01-01</v>
          </cell>
          <cell r="G512" t="str">
            <v>N</v>
          </cell>
          <cell r="H512" t="str">
            <v>N</v>
          </cell>
          <cell r="I512" t="str">
            <v>N</v>
          </cell>
          <cell r="J512" t="str">
            <v>Y</v>
          </cell>
          <cell r="K512" t="str">
            <v>N</v>
          </cell>
          <cell r="L512" t="str">
            <v>N</v>
          </cell>
          <cell r="M512" t="str">
            <v>N</v>
          </cell>
          <cell r="N512" t="str">
            <v>Y</v>
          </cell>
          <cell r="O512" t="str">
            <v>165000</v>
          </cell>
          <cell r="P512" t="str">
            <v>1</v>
          </cell>
          <cell r="Q512" t="str">
            <v>ALL</v>
          </cell>
          <cell r="R512" t="str">
            <v>N</v>
          </cell>
          <cell r="S512" t="str">
            <v>N</v>
          </cell>
          <cell r="T512"/>
          <cell r="U512" t="str">
            <v>A</v>
          </cell>
          <cell r="V512"/>
          <cell r="W512" t="str">
            <v>N</v>
          </cell>
          <cell r="X512"/>
        </row>
        <row r="513">
          <cell r="B513">
            <v>165003</v>
          </cell>
          <cell r="C513" t="str">
            <v>Prepaid Interest</v>
          </cell>
          <cell r="D513" t="str">
            <v>Prep Inter</v>
          </cell>
          <cell r="E513" t="str">
            <v>A</v>
          </cell>
          <cell r="F513" t="str">
            <v>1900-01-01</v>
          </cell>
          <cell r="G513" t="str">
            <v>N</v>
          </cell>
          <cell r="H513" t="str">
            <v>N</v>
          </cell>
          <cell r="I513" t="str">
            <v>N</v>
          </cell>
          <cell r="J513" t="str">
            <v>N</v>
          </cell>
          <cell r="K513" t="str">
            <v>N</v>
          </cell>
          <cell r="L513" t="str">
            <v>N</v>
          </cell>
          <cell r="M513" t="str">
            <v>N</v>
          </cell>
          <cell r="N513" t="str">
            <v>Y</v>
          </cell>
          <cell r="O513" t="str">
            <v>165000</v>
          </cell>
          <cell r="P513" t="str">
            <v>1</v>
          </cell>
          <cell r="Q513" t="str">
            <v>ALL</v>
          </cell>
          <cell r="R513" t="str">
            <v>N</v>
          </cell>
          <cell r="S513" t="str">
            <v>N</v>
          </cell>
          <cell r="T513"/>
          <cell r="U513" t="str">
            <v>A</v>
          </cell>
          <cell r="V513"/>
          <cell r="W513" t="str">
            <v>N</v>
          </cell>
          <cell r="X513"/>
        </row>
        <row r="514">
          <cell r="B514">
            <v>165004</v>
          </cell>
          <cell r="C514" t="str">
            <v>Prepaid Maintenance</v>
          </cell>
          <cell r="D514" t="str">
            <v>Prep Maint</v>
          </cell>
          <cell r="E514" t="str">
            <v>A</v>
          </cell>
          <cell r="F514" t="str">
            <v>1900-01-01</v>
          </cell>
          <cell r="G514" t="str">
            <v>N</v>
          </cell>
          <cell r="H514" t="str">
            <v>N</v>
          </cell>
          <cell r="I514" t="str">
            <v>N</v>
          </cell>
          <cell r="J514" t="str">
            <v>N</v>
          </cell>
          <cell r="K514" t="str">
            <v>N</v>
          </cell>
          <cell r="L514" t="str">
            <v>N</v>
          </cell>
          <cell r="M514" t="str">
            <v>N</v>
          </cell>
          <cell r="N514" t="str">
            <v>Y</v>
          </cell>
          <cell r="O514" t="str">
            <v>165000</v>
          </cell>
          <cell r="P514" t="str">
            <v>1</v>
          </cell>
          <cell r="Q514" t="str">
            <v>ALL</v>
          </cell>
          <cell r="R514" t="str">
            <v>N</v>
          </cell>
          <cell r="S514" t="str">
            <v>N</v>
          </cell>
          <cell r="T514"/>
          <cell r="U514" t="str">
            <v>A</v>
          </cell>
          <cell r="V514"/>
          <cell r="W514" t="str">
            <v>Y</v>
          </cell>
          <cell r="X514" t="str">
            <v>Vendor ID</v>
          </cell>
        </row>
        <row r="515">
          <cell r="B515">
            <v>165005</v>
          </cell>
          <cell r="C515" t="str">
            <v>Prepaid Liquids</v>
          </cell>
          <cell r="D515" t="str">
            <v>Prep Liq</v>
          </cell>
          <cell r="E515" t="str">
            <v>A</v>
          </cell>
          <cell r="F515" t="str">
            <v>1900-01-01</v>
          </cell>
          <cell r="G515" t="str">
            <v>N</v>
          </cell>
          <cell r="H515" t="str">
            <v>N</v>
          </cell>
          <cell r="I515" t="str">
            <v>N</v>
          </cell>
          <cell r="J515" t="str">
            <v>N</v>
          </cell>
          <cell r="K515" t="str">
            <v>N</v>
          </cell>
          <cell r="L515" t="str">
            <v>N</v>
          </cell>
          <cell r="M515" t="str">
            <v>N</v>
          </cell>
          <cell r="N515" t="str">
            <v>Y</v>
          </cell>
          <cell r="O515" t="str">
            <v>165000</v>
          </cell>
          <cell r="P515" t="str">
            <v>1</v>
          </cell>
          <cell r="Q515" t="str">
            <v>ALL</v>
          </cell>
          <cell r="R515" t="str">
            <v>N</v>
          </cell>
          <cell r="S515" t="str">
            <v>N</v>
          </cell>
          <cell r="T515"/>
          <cell r="U515" t="str">
            <v>A</v>
          </cell>
          <cell r="V515"/>
          <cell r="W515" t="str">
            <v>Y</v>
          </cell>
          <cell r="X515" t="str">
            <v>Vendor ID</v>
          </cell>
        </row>
        <row r="516">
          <cell r="B516">
            <v>165006</v>
          </cell>
          <cell r="C516" t="str">
            <v>Prepaid Pension</v>
          </cell>
          <cell r="D516" t="str">
            <v>Prep Pensn</v>
          </cell>
          <cell r="E516" t="str">
            <v>A</v>
          </cell>
          <cell r="F516" t="str">
            <v>1900-01-01</v>
          </cell>
          <cell r="G516" t="str">
            <v>N</v>
          </cell>
          <cell r="H516" t="str">
            <v>N</v>
          </cell>
          <cell r="I516" t="str">
            <v>N</v>
          </cell>
          <cell r="J516" t="str">
            <v>N</v>
          </cell>
          <cell r="K516" t="str">
            <v>N</v>
          </cell>
          <cell r="L516" t="str">
            <v>N</v>
          </cell>
          <cell r="M516" t="str">
            <v>N</v>
          </cell>
          <cell r="N516" t="str">
            <v>Y</v>
          </cell>
          <cell r="O516" t="str">
            <v>165000</v>
          </cell>
          <cell r="P516" t="str">
            <v>1</v>
          </cell>
          <cell r="Q516" t="str">
            <v>ALL</v>
          </cell>
          <cell r="R516" t="str">
            <v>N</v>
          </cell>
          <cell r="S516" t="str">
            <v>N</v>
          </cell>
          <cell r="T516"/>
          <cell r="U516" t="str">
            <v>A</v>
          </cell>
          <cell r="V516"/>
          <cell r="W516" t="str">
            <v>N</v>
          </cell>
          <cell r="X516"/>
        </row>
        <row r="517">
          <cell r="B517">
            <v>165007</v>
          </cell>
          <cell r="C517" t="str">
            <v>Prepaid Taxes</v>
          </cell>
          <cell r="D517" t="str">
            <v>Prep Tax</v>
          </cell>
          <cell r="E517" t="str">
            <v>A</v>
          </cell>
          <cell r="F517" t="str">
            <v>1900-01-01</v>
          </cell>
          <cell r="G517" t="str">
            <v>N</v>
          </cell>
          <cell r="H517" t="str">
            <v>N</v>
          </cell>
          <cell r="I517" t="str">
            <v>N</v>
          </cell>
          <cell r="J517" t="str">
            <v>N</v>
          </cell>
          <cell r="K517" t="str">
            <v>N</v>
          </cell>
          <cell r="L517" t="str">
            <v>N</v>
          </cell>
          <cell r="M517" t="str">
            <v>N</v>
          </cell>
          <cell r="N517" t="str">
            <v>Y</v>
          </cell>
          <cell r="O517" t="str">
            <v>165000</v>
          </cell>
          <cell r="P517" t="str">
            <v>1</v>
          </cell>
          <cell r="Q517" t="str">
            <v>ALL</v>
          </cell>
          <cell r="R517" t="str">
            <v>N</v>
          </cell>
          <cell r="S517" t="str">
            <v>N</v>
          </cell>
          <cell r="T517"/>
          <cell r="U517" t="str">
            <v>A</v>
          </cell>
          <cell r="V517"/>
          <cell r="W517" t="str">
            <v>N</v>
          </cell>
          <cell r="X517"/>
        </row>
        <row r="518">
          <cell r="B518">
            <v>165008</v>
          </cell>
          <cell r="C518" t="str">
            <v>Prepaid Rent</v>
          </cell>
          <cell r="D518" t="str">
            <v>Prep Rent</v>
          </cell>
          <cell r="E518" t="str">
            <v>A</v>
          </cell>
          <cell r="F518" t="str">
            <v>1900-01-01</v>
          </cell>
          <cell r="G518" t="str">
            <v>N</v>
          </cell>
          <cell r="H518" t="str">
            <v>N</v>
          </cell>
          <cell r="I518" t="str">
            <v>N</v>
          </cell>
          <cell r="J518" t="str">
            <v>N</v>
          </cell>
          <cell r="K518" t="str">
            <v>N</v>
          </cell>
          <cell r="L518" t="str">
            <v>N</v>
          </cell>
          <cell r="M518" t="str">
            <v>N</v>
          </cell>
          <cell r="N518" t="str">
            <v>Y</v>
          </cell>
          <cell r="O518" t="str">
            <v>165000</v>
          </cell>
          <cell r="P518" t="str">
            <v>1</v>
          </cell>
          <cell r="Q518" t="str">
            <v>ALL</v>
          </cell>
          <cell r="R518" t="str">
            <v>N</v>
          </cell>
          <cell r="S518" t="str">
            <v>N</v>
          </cell>
          <cell r="T518"/>
          <cell r="U518" t="str">
            <v>A</v>
          </cell>
          <cell r="V518"/>
          <cell r="W518" t="str">
            <v>Y</v>
          </cell>
          <cell r="X518" t="str">
            <v>Rent ID</v>
          </cell>
        </row>
        <row r="519">
          <cell r="B519">
            <v>165009</v>
          </cell>
          <cell r="C519" t="str">
            <v>Prepaid Water</v>
          </cell>
          <cell r="D519" t="str">
            <v>Prep Water</v>
          </cell>
          <cell r="E519" t="str">
            <v>A</v>
          </cell>
          <cell r="F519" t="str">
            <v>1900-01-01</v>
          </cell>
          <cell r="G519" t="str">
            <v>N</v>
          </cell>
          <cell r="H519" t="str">
            <v>N</v>
          </cell>
          <cell r="I519" t="str">
            <v>N</v>
          </cell>
          <cell r="J519" t="str">
            <v>N</v>
          </cell>
          <cell r="K519" t="str">
            <v>N</v>
          </cell>
          <cell r="L519" t="str">
            <v>N</v>
          </cell>
          <cell r="M519" t="str">
            <v>N</v>
          </cell>
          <cell r="N519" t="str">
            <v>Y</v>
          </cell>
          <cell r="O519" t="str">
            <v>165000</v>
          </cell>
          <cell r="P519" t="str">
            <v>1</v>
          </cell>
          <cell r="Q519" t="str">
            <v>ALL</v>
          </cell>
          <cell r="R519" t="str">
            <v>N</v>
          </cell>
          <cell r="S519" t="str">
            <v>N</v>
          </cell>
          <cell r="T519"/>
          <cell r="U519" t="str">
            <v>A</v>
          </cell>
          <cell r="V519"/>
          <cell r="W519" t="str">
            <v>N</v>
          </cell>
          <cell r="X519"/>
        </row>
        <row r="520">
          <cell r="B520">
            <v>165010</v>
          </cell>
          <cell r="C520" t="str">
            <v>Prepaid Compensation</v>
          </cell>
          <cell r="D520" t="str">
            <v>Prep Comp</v>
          </cell>
          <cell r="E520" t="str">
            <v>A</v>
          </cell>
          <cell r="F520" t="str">
            <v>1900-01-01</v>
          </cell>
          <cell r="G520" t="str">
            <v>N</v>
          </cell>
          <cell r="H520" t="str">
            <v>N</v>
          </cell>
          <cell r="I520" t="str">
            <v>N</v>
          </cell>
          <cell r="J520" t="str">
            <v>N</v>
          </cell>
          <cell r="K520" t="str">
            <v>N</v>
          </cell>
          <cell r="L520" t="str">
            <v>N</v>
          </cell>
          <cell r="M520" t="str">
            <v>N</v>
          </cell>
          <cell r="N520" t="str">
            <v>Y</v>
          </cell>
          <cell r="O520" t="str">
            <v>165000</v>
          </cell>
          <cell r="P520" t="str">
            <v>1</v>
          </cell>
          <cell r="Q520" t="str">
            <v>ALL</v>
          </cell>
          <cell r="R520" t="str">
            <v>N</v>
          </cell>
          <cell r="S520" t="str">
            <v>N</v>
          </cell>
          <cell r="T520"/>
          <cell r="U520" t="str">
            <v>A</v>
          </cell>
          <cell r="V520"/>
          <cell r="W520" t="str">
            <v>N</v>
          </cell>
          <cell r="X520"/>
        </row>
        <row r="521">
          <cell r="B521">
            <v>165011</v>
          </cell>
          <cell r="C521" t="str">
            <v>Prepaid Commission Assessmnts</v>
          </cell>
          <cell r="D521" t="str">
            <v>Prep Comm</v>
          </cell>
          <cell r="E521" t="str">
            <v>A</v>
          </cell>
          <cell r="F521" t="str">
            <v>1900-01-01</v>
          </cell>
          <cell r="G521" t="str">
            <v>N</v>
          </cell>
          <cell r="H521" t="str">
            <v>N</v>
          </cell>
          <cell r="I521" t="str">
            <v>N</v>
          </cell>
          <cell r="J521" t="str">
            <v>N</v>
          </cell>
          <cell r="K521" t="str">
            <v>N</v>
          </cell>
          <cell r="L521" t="str">
            <v>N</v>
          </cell>
          <cell r="M521" t="str">
            <v>N</v>
          </cell>
          <cell r="N521" t="str">
            <v>Y</v>
          </cell>
          <cell r="O521" t="str">
            <v>165000</v>
          </cell>
          <cell r="P521" t="str">
            <v>1</v>
          </cell>
          <cell r="Q521" t="str">
            <v>ALL</v>
          </cell>
          <cell r="R521" t="str">
            <v>N</v>
          </cell>
          <cell r="S521" t="str">
            <v>N</v>
          </cell>
          <cell r="T521"/>
          <cell r="U521" t="str">
            <v>A</v>
          </cell>
          <cell r="V521"/>
          <cell r="W521" t="str">
            <v>Y</v>
          </cell>
          <cell r="X521" t="str">
            <v>State ID</v>
          </cell>
        </row>
        <row r="522">
          <cell r="B522">
            <v>165900</v>
          </cell>
          <cell r="C522" t="str">
            <v>*Budgets Only*Prepaid Fuel</v>
          </cell>
          <cell r="D522" t="str">
            <v>Bud Only</v>
          </cell>
          <cell r="E522" t="str">
            <v>A</v>
          </cell>
          <cell r="F522" t="str">
            <v>1900-01-01</v>
          </cell>
          <cell r="G522" t="str">
            <v>N</v>
          </cell>
          <cell r="H522" t="str">
            <v>N</v>
          </cell>
          <cell r="I522" t="str">
            <v>Y</v>
          </cell>
          <cell r="J522" t="str">
            <v>Y</v>
          </cell>
          <cell r="K522" t="str">
            <v>N</v>
          </cell>
          <cell r="L522" t="str">
            <v>N</v>
          </cell>
          <cell r="M522" t="str">
            <v>N</v>
          </cell>
          <cell r="N522" t="str">
            <v>Y</v>
          </cell>
          <cell r="O522" t="str">
            <v>165000</v>
          </cell>
          <cell r="P522" t="str">
            <v>1</v>
          </cell>
          <cell r="Q522" t="str">
            <v>ALL</v>
          </cell>
          <cell r="R522" t="str">
            <v>N</v>
          </cell>
          <cell r="S522" t="str">
            <v>N</v>
          </cell>
          <cell r="T522"/>
          <cell r="U522" t="str">
            <v>A</v>
          </cell>
          <cell r="V522"/>
          <cell r="W522" t="str">
            <v>N</v>
          </cell>
          <cell r="X522"/>
        </row>
        <row r="523">
          <cell r="B523">
            <v>165999</v>
          </cell>
          <cell r="C523" t="str">
            <v>Prepaid Other</v>
          </cell>
          <cell r="D523" t="str">
            <v>Prep Other</v>
          </cell>
          <cell r="E523" t="str">
            <v>A</v>
          </cell>
          <cell r="F523" t="str">
            <v>1900-01-01</v>
          </cell>
          <cell r="G523" t="str">
            <v>N</v>
          </cell>
          <cell r="H523" t="str">
            <v>N</v>
          </cell>
          <cell r="I523" t="str">
            <v>N</v>
          </cell>
          <cell r="J523" t="str">
            <v>N</v>
          </cell>
          <cell r="K523" t="str">
            <v>N</v>
          </cell>
          <cell r="L523" t="str">
            <v>N</v>
          </cell>
          <cell r="M523" t="str">
            <v>N</v>
          </cell>
          <cell r="N523" t="str">
            <v>Y</v>
          </cell>
          <cell r="O523" t="str">
            <v>165000</v>
          </cell>
          <cell r="P523" t="str">
            <v>1</v>
          </cell>
          <cell r="Q523" t="str">
            <v>ALL</v>
          </cell>
          <cell r="R523" t="str">
            <v>N</v>
          </cell>
          <cell r="S523" t="str">
            <v>N</v>
          </cell>
          <cell r="T523"/>
          <cell r="U523" t="str">
            <v>A</v>
          </cell>
          <cell r="V523"/>
          <cell r="W523" t="str">
            <v>Y</v>
          </cell>
          <cell r="X523" t="str">
            <v>Vendor ID</v>
          </cell>
        </row>
        <row r="524">
          <cell r="B524">
            <v>166000</v>
          </cell>
          <cell r="C524" t="str">
            <v>Adv For Gas Explor/Develop/Pro</v>
          </cell>
          <cell r="D524" t="str">
            <v>Gas EDP</v>
          </cell>
          <cell r="E524" t="str">
            <v>A</v>
          </cell>
          <cell r="F524" t="str">
            <v>1900-01-01</v>
          </cell>
          <cell r="G524" t="str">
            <v>N</v>
          </cell>
          <cell r="H524" t="str">
            <v>N</v>
          </cell>
          <cell r="I524" t="str">
            <v>Y</v>
          </cell>
          <cell r="J524" t="str">
            <v>Y</v>
          </cell>
          <cell r="K524" t="str">
            <v>N</v>
          </cell>
          <cell r="L524" t="str">
            <v>N</v>
          </cell>
          <cell r="M524" t="str">
            <v>N</v>
          </cell>
          <cell r="N524" t="str">
            <v>Y</v>
          </cell>
          <cell r="O524" t="str">
            <v>166000</v>
          </cell>
          <cell r="P524" t="str">
            <v>1</v>
          </cell>
          <cell r="Q524" t="str">
            <v>ALL</v>
          </cell>
          <cell r="R524" t="str">
            <v>N</v>
          </cell>
          <cell r="S524" t="str">
            <v>N</v>
          </cell>
          <cell r="T524"/>
          <cell r="U524" t="str">
            <v>A</v>
          </cell>
          <cell r="V524"/>
          <cell r="W524" t="str">
            <v>N</v>
          </cell>
          <cell r="X524"/>
        </row>
        <row r="525">
          <cell r="B525">
            <v>167000</v>
          </cell>
          <cell r="C525" t="str">
            <v>Gas Advances Other</v>
          </cell>
          <cell r="D525" t="str">
            <v>Gas ADV O</v>
          </cell>
          <cell r="E525" t="str">
            <v>A</v>
          </cell>
          <cell r="F525" t="str">
            <v>1900-01-01</v>
          </cell>
          <cell r="G525" t="str">
            <v>N</v>
          </cell>
          <cell r="H525" t="str">
            <v>N</v>
          </cell>
          <cell r="I525" t="str">
            <v>Y</v>
          </cell>
          <cell r="J525" t="str">
            <v>Y</v>
          </cell>
          <cell r="K525" t="str">
            <v>N</v>
          </cell>
          <cell r="L525" t="str">
            <v>N</v>
          </cell>
          <cell r="M525" t="str">
            <v>N</v>
          </cell>
          <cell r="N525" t="str">
            <v>Y</v>
          </cell>
          <cell r="O525" t="str">
            <v>167000</v>
          </cell>
          <cell r="P525" t="str">
            <v>1</v>
          </cell>
          <cell r="Q525" t="str">
            <v>ALL</v>
          </cell>
          <cell r="R525" t="str">
            <v>N</v>
          </cell>
          <cell r="S525" t="str">
            <v>N</v>
          </cell>
          <cell r="T525"/>
          <cell r="U525" t="str">
            <v>A</v>
          </cell>
          <cell r="V525"/>
          <cell r="W525" t="str">
            <v>N</v>
          </cell>
          <cell r="X525"/>
        </row>
        <row r="526">
          <cell r="B526">
            <v>171000</v>
          </cell>
          <cell r="C526" t="str">
            <v>Interest &amp; Dividends Receivabl</v>
          </cell>
          <cell r="D526" t="str">
            <v>Int Div Re</v>
          </cell>
          <cell r="E526" t="str">
            <v>A</v>
          </cell>
          <cell r="F526" t="str">
            <v>1900-01-01</v>
          </cell>
          <cell r="G526" t="str">
            <v>N</v>
          </cell>
          <cell r="H526" t="str">
            <v>N</v>
          </cell>
          <cell r="I526" t="str">
            <v>N</v>
          </cell>
          <cell r="J526" t="str">
            <v>N</v>
          </cell>
          <cell r="K526" t="str">
            <v>N</v>
          </cell>
          <cell r="L526" t="str">
            <v>N</v>
          </cell>
          <cell r="M526" t="str">
            <v>N</v>
          </cell>
          <cell r="N526" t="str">
            <v>Y</v>
          </cell>
          <cell r="O526" t="str">
            <v>171000</v>
          </cell>
          <cell r="P526" t="str">
            <v>1</v>
          </cell>
          <cell r="Q526" t="str">
            <v>ALL</v>
          </cell>
          <cell r="R526" t="str">
            <v>N</v>
          </cell>
          <cell r="S526" t="str">
            <v>N</v>
          </cell>
          <cell r="T526"/>
          <cell r="U526" t="str">
            <v>A</v>
          </cell>
          <cell r="V526"/>
          <cell r="W526" t="str">
            <v>N</v>
          </cell>
          <cell r="X526"/>
        </row>
        <row r="527">
          <cell r="B527">
            <v>171001</v>
          </cell>
          <cell r="C527" t="str">
            <v>Interest &amp; Divdnds Rec-Tax Exm</v>
          </cell>
          <cell r="D527" t="str">
            <v>Int Div Xm</v>
          </cell>
          <cell r="E527" t="str">
            <v>A</v>
          </cell>
          <cell r="F527" t="str">
            <v>1900-01-01</v>
          </cell>
          <cell r="G527" t="str">
            <v>N</v>
          </cell>
          <cell r="H527" t="str">
            <v>N</v>
          </cell>
          <cell r="I527" t="str">
            <v>N</v>
          </cell>
          <cell r="J527" t="str">
            <v>N</v>
          </cell>
          <cell r="K527" t="str">
            <v>N</v>
          </cell>
          <cell r="L527" t="str">
            <v>N</v>
          </cell>
          <cell r="M527" t="str">
            <v>N</v>
          </cell>
          <cell r="N527" t="str">
            <v>Y</v>
          </cell>
          <cell r="O527" t="str">
            <v>171000</v>
          </cell>
          <cell r="P527" t="str">
            <v>1</v>
          </cell>
          <cell r="Q527" t="str">
            <v>ALL</v>
          </cell>
          <cell r="R527" t="str">
            <v>N</v>
          </cell>
          <cell r="S527" t="str">
            <v>N</v>
          </cell>
          <cell r="T527"/>
          <cell r="U527" t="str">
            <v>A</v>
          </cell>
          <cell r="V527"/>
          <cell r="W527" t="str">
            <v>N</v>
          </cell>
          <cell r="X527"/>
        </row>
        <row r="528">
          <cell r="B528">
            <v>172000</v>
          </cell>
          <cell r="C528" t="str">
            <v>Rents Receivable</v>
          </cell>
          <cell r="D528" t="str">
            <v>Rents Rec</v>
          </cell>
          <cell r="E528" t="str">
            <v>A</v>
          </cell>
          <cell r="F528" t="str">
            <v>1900-01-01</v>
          </cell>
          <cell r="G528" t="str">
            <v>N</v>
          </cell>
          <cell r="H528" t="str">
            <v>N</v>
          </cell>
          <cell r="I528" t="str">
            <v>N</v>
          </cell>
          <cell r="J528" t="str">
            <v>N</v>
          </cell>
          <cell r="K528" t="str">
            <v>N</v>
          </cell>
          <cell r="L528" t="str">
            <v>N</v>
          </cell>
          <cell r="M528" t="str">
            <v>N</v>
          </cell>
          <cell r="N528" t="str">
            <v>Y</v>
          </cell>
          <cell r="O528" t="str">
            <v>172000</v>
          </cell>
          <cell r="P528" t="str">
            <v>1</v>
          </cell>
          <cell r="Q528" t="str">
            <v>ALL</v>
          </cell>
          <cell r="R528" t="str">
            <v>N</v>
          </cell>
          <cell r="S528" t="str">
            <v>N</v>
          </cell>
          <cell r="T528"/>
          <cell r="U528" t="str">
            <v>A</v>
          </cell>
          <cell r="V528"/>
          <cell r="W528" t="str">
            <v>N</v>
          </cell>
          <cell r="X528"/>
        </row>
        <row r="529">
          <cell r="B529">
            <v>173000</v>
          </cell>
          <cell r="C529" t="str">
            <v>Accrued Unbilled Revenues</v>
          </cell>
          <cell r="D529" t="str">
            <v>Unbilld Rv</v>
          </cell>
          <cell r="E529" t="str">
            <v>A</v>
          </cell>
          <cell r="F529" t="str">
            <v>1900-01-01</v>
          </cell>
          <cell r="G529" t="str">
            <v>N</v>
          </cell>
          <cell r="H529" t="str">
            <v>N</v>
          </cell>
          <cell r="I529" t="str">
            <v>Y</v>
          </cell>
          <cell r="J529" t="str">
            <v>Y</v>
          </cell>
          <cell r="K529" t="str">
            <v>N</v>
          </cell>
          <cell r="L529" t="str">
            <v>Y</v>
          </cell>
          <cell r="M529" t="str">
            <v>N</v>
          </cell>
          <cell r="N529" t="str">
            <v>Y</v>
          </cell>
          <cell r="O529" t="str">
            <v>173000</v>
          </cell>
          <cell r="P529" t="str">
            <v>1</v>
          </cell>
          <cell r="Q529" t="str">
            <v>ALL</v>
          </cell>
          <cell r="R529" t="str">
            <v>N</v>
          </cell>
          <cell r="S529" t="str">
            <v>N</v>
          </cell>
          <cell r="T529"/>
          <cell r="U529" t="str">
            <v>A</v>
          </cell>
          <cell r="V529"/>
          <cell r="W529" t="str">
            <v>N</v>
          </cell>
          <cell r="X529"/>
        </row>
        <row r="530">
          <cell r="B530">
            <v>173001</v>
          </cell>
          <cell r="C530" t="str">
            <v>Accrued Fuel Clause Adj Curren</v>
          </cell>
          <cell r="D530" t="str">
            <v>Cur FCA</v>
          </cell>
          <cell r="E530" t="str">
            <v>A</v>
          </cell>
          <cell r="F530" t="str">
            <v>1900-01-01</v>
          </cell>
          <cell r="G530" t="str">
            <v>N</v>
          </cell>
          <cell r="H530" t="str">
            <v>N</v>
          </cell>
          <cell r="I530" t="str">
            <v>Y</v>
          </cell>
          <cell r="J530" t="str">
            <v>Y</v>
          </cell>
          <cell r="K530" t="str">
            <v>N</v>
          </cell>
          <cell r="L530" t="str">
            <v>N</v>
          </cell>
          <cell r="M530" t="str">
            <v>N</v>
          </cell>
          <cell r="N530" t="str">
            <v>Y</v>
          </cell>
          <cell r="O530" t="str">
            <v>173000</v>
          </cell>
          <cell r="P530" t="str">
            <v>1</v>
          </cell>
          <cell r="Q530" t="str">
            <v>ALL</v>
          </cell>
          <cell r="R530" t="str">
            <v>N</v>
          </cell>
          <cell r="S530" t="str">
            <v>N</v>
          </cell>
          <cell r="T530"/>
          <cell r="U530" t="str">
            <v>A</v>
          </cell>
          <cell r="V530"/>
          <cell r="W530" t="str">
            <v>N</v>
          </cell>
          <cell r="X530"/>
        </row>
        <row r="531">
          <cell r="B531">
            <v>173002</v>
          </cell>
          <cell r="C531" t="str">
            <v>Accrued Fuel Clause Adj Previo</v>
          </cell>
          <cell r="D531" t="str">
            <v>Prev FCA</v>
          </cell>
          <cell r="E531" t="str">
            <v>A</v>
          </cell>
          <cell r="F531" t="str">
            <v>1900-01-01</v>
          </cell>
          <cell r="G531" t="str">
            <v>N</v>
          </cell>
          <cell r="H531" t="str">
            <v>N</v>
          </cell>
          <cell r="I531" t="str">
            <v>Y</v>
          </cell>
          <cell r="J531" t="str">
            <v>Y</v>
          </cell>
          <cell r="K531" t="str">
            <v>N</v>
          </cell>
          <cell r="L531" t="str">
            <v>N</v>
          </cell>
          <cell r="M531" t="str">
            <v>N</v>
          </cell>
          <cell r="N531" t="str">
            <v>Y</v>
          </cell>
          <cell r="O531" t="str">
            <v>173000</v>
          </cell>
          <cell r="P531" t="str">
            <v>1</v>
          </cell>
          <cell r="Q531" t="str">
            <v>ALL</v>
          </cell>
          <cell r="R531" t="str">
            <v>N</v>
          </cell>
          <cell r="S531" t="str">
            <v>N</v>
          </cell>
          <cell r="T531"/>
          <cell r="U531" t="str">
            <v>A</v>
          </cell>
          <cell r="V531"/>
          <cell r="W531" t="str">
            <v>N</v>
          </cell>
          <cell r="X531"/>
        </row>
        <row r="532">
          <cell r="B532">
            <v>174000</v>
          </cell>
          <cell r="C532" t="str">
            <v>Exchange Gas Receivable</v>
          </cell>
          <cell r="D532" t="str">
            <v>Xchnge Rec</v>
          </cell>
          <cell r="E532" t="str">
            <v>A</v>
          </cell>
          <cell r="F532" t="str">
            <v>1900-01-01</v>
          </cell>
          <cell r="G532" t="str">
            <v>N</v>
          </cell>
          <cell r="H532" t="str">
            <v>N</v>
          </cell>
          <cell r="I532" t="str">
            <v>N</v>
          </cell>
          <cell r="J532" t="str">
            <v>Y</v>
          </cell>
          <cell r="K532" t="str">
            <v>N</v>
          </cell>
          <cell r="L532" t="str">
            <v>N</v>
          </cell>
          <cell r="M532" t="str">
            <v>N</v>
          </cell>
          <cell r="N532" t="str">
            <v>Y</v>
          </cell>
          <cell r="O532" t="str">
            <v>174000</v>
          </cell>
          <cell r="P532" t="str">
            <v>1</v>
          </cell>
          <cell r="Q532" t="str">
            <v>ALL</v>
          </cell>
          <cell r="R532" t="str">
            <v>N</v>
          </cell>
          <cell r="S532" t="str">
            <v>N</v>
          </cell>
          <cell r="T532"/>
          <cell r="U532" t="str">
            <v>A</v>
          </cell>
          <cell r="V532"/>
          <cell r="W532" t="str">
            <v>N</v>
          </cell>
          <cell r="X532"/>
        </row>
        <row r="533">
          <cell r="B533">
            <v>174001</v>
          </cell>
          <cell r="C533" t="str">
            <v>Exchange Gas Recvble Interunit</v>
          </cell>
          <cell r="D533" t="str">
            <v>Xchng Inte</v>
          </cell>
          <cell r="E533" t="str">
            <v>A</v>
          </cell>
          <cell r="F533" t="str">
            <v>1900-01-01</v>
          </cell>
          <cell r="G533" t="str">
            <v>N</v>
          </cell>
          <cell r="H533" t="str">
            <v>N</v>
          </cell>
          <cell r="I533" t="str">
            <v>N</v>
          </cell>
          <cell r="J533" t="str">
            <v>Y</v>
          </cell>
          <cell r="K533" t="str">
            <v>N</v>
          </cell>
          <cell r="L533" t="str">
            <v>N</v>
          </cell>
          <cell r="M533" t="str">
            <v>N</v>
          </cell>
          <cell r="N533" t="str">
            <v>Y</v>
          </cell>
          <cell r="O533" t="str">
            <v>174000</v>
          </cell>
          <cell r="P533" t="str">
            <v>1</v>
          </cell>
          <cell r="Q533" t="str">
            <v>ALL</v>
          </cell>
          <cell r="R533" t="str">
            <v>N</v>
          </cell>
          <cell r="S533" t="str">
            <v>N</v>
          </cell>
          <cell r="T533"/>
          <cell r="U533" t="str">
            <v>A</v>
          </cell>
          <cell r="V533"/>
          <cell r="W533" t="str">
            <v>N</v>
          </cell>
          <cell r="X533"/>
        </row>
        <row r="534">
          <cell r="B534">
            <v>174002</v>
          </cell>
          <cell r="C534" t="str">
            <v>Exchange Gas Recvble Assoc Cos</v>
          </cell>
          <cell r="D534" t="str">
            <v>Xchng Asso</v>
          </cell>
          <cell r="E534" t="str">
            <v>A</v>
          </cell>
          <cell r="F534" t="str">
            <v>1900-01-01</v>
          </cell>
          <cell r="G534" t="str">
            <v>N</v>
          </cell>
          <cell r="H534" t="str">
            <v>N</v>
          </cell>
          <cell r="I534" t="str">
            <v>N</v>
          </cell>
          <cell r="J534" t="str">
            <v>Y</v>
          </cell>
          <cell r="K534" t="str">
            <v>N</v>
          </cell>
          <cell r="L534" t="str">
            <v>N</v>
          </cell>
          <cell r="M534" t="str">
            <v>N</v>
          </cell>
          <cell r="N534" t="str">
            <v>Y</v>
          </cell>
          <cell r="O534" t="str">
            <v>174000</v>
          </cell>
          <cell r="P534" t="str">
            <v>1</v>
          </cell>
          <cell r="Q534" t="str">
            <v>ALL</v>
          </cell>
          <cell r="R534" t="str">
            <v>N</v>
          </cell>
          <cell r="S534" t="str">
            <v>N</v>
          </cell>
          <cell r="T534"/>
          <cell r="U534" t="str">
            <v>A</v>
          </cell>
          <cell r="V534"/>
          <cell r="W534" t="str">
            <v>Y</v>
          </cell>
          <cell r="X534" t="str">
            <v>Assoc Co</v>
          </cell>
        </row>
        <row r="535">
          <cell r="B535">
            <v>174003</v>
          </cell>
          <cell r="C535" t="str">
            <v>Exchange Gas Receivable NNG</v>
          </cell>
          <cell r="D535" t="str">
            <v>Xchnge NNG</v>
          </cell>
          <cell r="E535" t="str">
            <v>A</v>
          </cell>
          <cell r="F535" t="str">
            <v>1900-01-01</v>
          </cell>
          <cell r="G535" t="str">
            <v>N</v>
          </cell>
          <cell r="H535" t="str">
            <v>N</v>
          </cell>
          <cell r="I535" t="str">
            <v>N</v>
          </cell>
          <cell r="J535" t="str">
            <v>Y</v>
          </cell>
          <cell r="K535" t="str">
            <v>N</v>
          </cell>
          <cell r="L535" t="str">
            <v>Y</v>
          </cell>
          <cell r="M535" t="str">
            <v>N</v>
          </cell>
          <cell r="N535" t="str">
            <v>Y</v>
          </cell>
          <cell r="O535" t="str">
            <v>174000</v>
          </cell>
          <cell r="P535" t="str">
            <v>1</v>
          </cell>
          <cell r="Q535" t="str">
            <v>ALL</v>
          </cell>
          <cell r="R535" t="str">
            <v>N</v>
          </cell>
          <cell r="S535" t="str">
            <v>N</v>
          </cell>
          <cell r="T535"/>
          <cell r="U535" t="str">
            <v>A</v>
          </cell>
          <cell r="V535"/>
          <cell r="W535" t="str">
            <v>N</v>
          </cell>
          <cell r="X535"/>
        </row>
        <row r="536">
          <cell r="B536">
            <v>174004</v>
          </cell>
          <cell r="C536" t="str">
            <v>Exchange Gas Receivable GrLake</v>
          </cell>
          <cell r="D536" t="str">
            <v>Xchnge GL</v>
          </cell>
          <cell r="E536" t="str">
            <v>A</v>
          </cell>
          <cell r="F536" t="str">
            <v>1900-01-01</v>
          </cell>
          <cell r="G536" t="str">
            <v>N</v>
          </cell>
          <cell r="H536" t="str">
            <v>N</v>
          </cell>
          <cell r="I536" t="str">
            <v>N</v>
          </cell>
          <cell r="J536" t="str">
            <v>Y</v>
          </cell>
          <cell r="K536" t="str">
            <v>N</v>
          </cell>
          <cell r="L536" t="str">
            <v>Y</v>
          </cell>
          <cell r="M536" t="str">
            <v>N</v>
          </cell>
          <cell r="N536" t="str">
            <v>Y</v>
          </cell>
          <cell r="O536" t="str">
            <v>174000</v>
          </cell>
          <cell r="P536" t="str">
            <v>1</v>
          </cell>
          <cell r="Q536" t="str">
            <v>ALL</v>
          </cell>
          <cell r="R536" t="str">
            <v>N</v>
          </cell>
          <cell r="S536" t="str">
            <v>N</v>
          </cell>
          <cell r="T536"/>
          <cell r="U536" t="str">
            <v>A</v>
          </cell>
          <cell r="V536"/>
          <cell r="W536" t="str">
            <v>N</v>
          </cell>
          <cell r="X536"/>
        </row>
        <row r="537">
          <cell r="B537">
            <v>174005</v>
          </cell>
          <cell r="C537" t="str">
            <v>Exchange Gas Receivable PEPL</v>
          </cell>
          <cell r="D537" t="str">
            <v>Xchng PEPL</v>
          </cell>
          <cell r="E537" t="str">
            <v>A</v>
          </cell>
          <cell r="F537" t="str">
            <v>1900-01-01</v>
          </cell>
          <cell r="G537" t="str">
            <v>N</v>
          </cell>
          <cell r="H537" t="str">
            <v>N</v>
          </cell>
          <cell r="I537" t="str">
            <v>N</v>
          </cell>
          <cell r="J537" t="str">
            <v>Y</v>
          </cell>
          <cell r="K537" t="str">
            <v>N</v>
          </cell>
          <cell r="L537" t="str">
            <v>Y</v>
          </cell>
          <cell r="M537" t="str">
            <v>N</v>
          </cell>
          <cell r="N537" t="str">
            <v>Y</v>
          </cell>
          <cell r="O537" t="str">
            <v>174000</v>
          </cell>
          <cell r="P537" t="str">
            <v>1</v>
          </cell>
          <cell r="Q537" t="str">
            <v>ALL</v>
          </cell>
          <cell r="R537" t="str">
            <v>N</v>
          </cell>
          <cell r="S537" t="str">
            <v>N</v>
          </cell>
          <cell r="T537"/>
          <cell r="U537" t="str">
            <v>A</v>
          </cell>
          <cell r="V537"/>
          <cell r="W537" t="str">
            <v>N</v>
          </cell>
          <cell r="X537"/>
        </row>
        <row r="538">
          <cell r="B538">
            <v>174006</v>
          </cell>
          <cell r="C538" t="str">
            <v>Exchange Gas Receivable KN</v>
          </cell>
          <cell r="D538" t="str">
            <v>XRec KN</v>
          </cell>
          <cell r="E538" t="str">
            <v>A</v>
          </cell>
          <cell r="F538" t="str">
            <v>1900-01-01</v>
          </cell>
          <cell r="G538" t="str">
            <v>N</v>
          </cell>
          <cell r="H538" t="str">
            <v>N</v>
          </cell>
          <cell r="I538" t="str">
            <v>Y</v>
          </cell>
          <cell r="J538" t="str">
            <v>Y</v>
          </cell>
          <cell r="K538" t="str">
            <v>N</v>
          </cell>
          <cell r="L538" t="str">
            <v>Y</v>
          </cell>
          <cell r="M538" t="str">
            <v>N</v>
          </cell>
          <cell r="N538" t="str">
            <v>Y</v>
          </cell>
          <cell r="O538" t="str">
            <v>174000</v>
          </cell>
          <cell r="P538" t="str">
            <v>1</v>
          </cell>
          <cell r="Q538" t="str">
            <v>ALL</v>
          </cell>
          <cell r="R538" t="str">
            <v>N</v>
          </cell>
          <cell r="S538" t="str">
            <v>N</v>
          </cell>
          <cell r="T538"/>
          <cell r="U538" t="str">
            <v>A</v>
          </cell>
          <cell r="V538"/>
          <cell r="W538" t="str">
            <v>Y</v>
          </cell>
          <cell r="X538" t="str">
            <v>Vendor ID</v>
          </cell>
        </row>
        <row r="539">
          <cell r="B539">
            <v>174099</v>
          </cell>
          <cell r="C539" t="str">
            <v>Other Current &amp; Accrued Assets</v>
          </cell>
          <cell r="D539" t="str">
            <v>O Accr Ass</v>
          </cell>
          <cell r="E539" t="str">
            <v>A</v>
          </cell>
          <cell r="F539" t="str">
            <v>1900-01-01</v>
          </cell>
          <cell r="G539" t="str">
            <v>N</v>
          </cell>
          <cell r="H539" t="str">
            <v>N</v>
          </cell>
          <cell r="I539" t="str">
            <v>N</v>
          </cell>
          <cell r="J539" t="str">
            <v>Y</v>
          </cell>
          <cell r="K539" t="str">
            <v>N</v>
          </cell>
          <cell r="L539" t="str">
            <v>N</v>
          </cell>
          <cell r="M539" t="str">
            <v>N</v>
          </cell>
          <cell r="N539" t="str">
            <v>Y</v>
          </cell>
          <cell r="O539" t="str">
            <v>174000</v>
          </cell>
          <cell r="P539" t="str">
            <v>1</v>
          </cell>
          <cell r="Q539" t="str">
            <v>ALL</v>
          </cell>
          <cell r="R539" t="str">
            <v>N</v>
          </cell>
          <cell r="S539" t="str">
            <v>N</v>
          </cell>
          <cell r="T539"/>
          <cell r="U539" t="str">
            <v>A</v>
          </cell>
          <cell r="V539"/>
          <cell r="W539" t="str">
            <v>N</v>
          </cell>
          <cell r="X539"/>
        </row>
        <row r="540">
          <cell r="B540">
            <v>174100</v>
          </cell>
          <cell r="C540" t="str">
            <v>NGL Exchange Inventory General</v>
          </cell>
          <cell r="D540" t="str">
            <v>NGL X Gen</v>
          </cell>
          <cell r="E540" t="str">
            <v>A</v>
          </cell>
          <cell r="F540" t="str">
            <v>1900-01-01</v>
          </cell>
          <cell r="G540" t="str">
            <v>N</v>
          </cell>
          <cell r="H540" t="str">
            <v>N</v>
          </cell>
          <cell r="I540" t="str">
            <v>N</v>
          </cell>
          <cell r="J540" t="str">
            <v>Y</v>
          </cell>
          <cell r="K540" t="str">
            <v>N</v>
          </cell>
          <cell r="L540" t="str">
            <v>N</v>
          </cell>
          <cell r="M540" t="str">
            <v>N</v>
          </cell>
          <cell r="N540" t="str">
            <v>Y</v>
          </cell>
          <cell r="O540" t="str">
            <v>174000</v>
          </cell>
          <cell r="P540" t="str">
            <v>1</v>
          </cell>
          <cell r="Q540" t="str">
            <v>ALL</v>
          </cell>
          <cell r="R540" t="str">
            <v>N</v>
          </cell>
          <cell r="S540" t="str">
            <v>N</v>
          </cell>
          <cell r="T540"/>
          <cell r="U540" t="str">
            <v>A</v>
          </cell>
          <cell r="V540"/>
          <cell r="W540" t="str">
            <v>N</v>
          </cell>
          <cell r="X540"/>
        </row>
        <row r="541">
          <cell r="B541">
            <v>174101</v>
          </cell>
          <cell r="C541" t="str">
            <v>NGL Exchange Inventory Facilit</v>
          </cell>
          <cell r="D541" t="str">
            <v>NGL X Fac</v>
          </cell>
          <cell r="E541" t="str">
            <v>A</v>
          </cell>
          <cell r="F541" t="str">
            <v>1900-01-01</v>
          </cell>
          <cell r="G541" t="str">
            <v>N</v>
          </cell>
          <cell r="H541" t="str">
            <v>N</v>
          </cell>
          <cell r="I541" t="str">
            <v>N</v>
          </cell>
          <cell r="J541" t="str">
            <v>Y</v>
          </cell>
          <cell r="K541" t="str">
            <v>N</v>
          </cell>
          <cell r="L541" t="str">
            <v>N</v>
          </cell>
          <cell r="M541" t="str">
            <v>N</v>
          </cell>
          <cell r="N541" t="str">
            <v>Y</v>
          </cell>
          <cell r="O541" t="str">
            <v>174000</v>
          </cell>
          <cell r="P541" t="str">
            <v>1</v>
          </cell>
          <cell r="Q541" t="str">
            <v>ALL</v>
          </cell>
          <cell r="R541" t="str">
            <v>N</v>
          </cell>
          <cell r="S541" t="str">
            <v>N</v>
          </cell>
          <cell r="T541"/>
          <cell r="U541" t="str">
            <v>A</v>
          </cell>
          <cell r="V541"/>
          <cell r="W541" t="str">
            <v>N</v>
          </cell>
          <cell r="X541"/>
        </row>
        <row r="542">
          <cell r="B542">
            <v>174102</v>
          </cell>
          <cell r="C542" t="str">
            <v>NGL Exchange Inventory Ethane</v>
          </cell>
          <cell r="D542" t="str">
            <v>NGL X Eth</v>
          </cell>
          <cell r="E542" t="str">
            <v>A</v>
          </cell>
          <cell r="F542" t="str">
            <v>1900-01-01</v>
          </cell>
          <cell r="G542" t="str">
            <v>N</v>
          </cell>
          <cell r="H542" t="str">
            <v>N</v>
          </cell>
          <cell r="I542" t="str">
            <v>N</v>
          </cell>
          <cell r="J542" t="str">
            <v>Y</v>
          </cell>
          <cell r="K542" t="str">
            <v>N</v>
          </cell>
          <cell r="L542" t="str">
            <v>N</v>
          </cell>
          <cell r="M542" t="str">
            <v>N</v>
          </cell>
          <cell r="N542" t="str">
            <v>Y</v>
          </cell>
          <cell r="O542" t="str">
            <v>174000</v>
          </cell>
          <cell r="P542" t="str">
            <v>1</v>
          </cell>
          <cell r="Q542" t="str">
            <v>ALL</v>
          </cell>
          <cell r="R542" t="str">
            <v>N</v>
          </cell>
          <cell r="S542" t="str">
            <v>N</v>
          </cell>
          <cell r="T542"/>
          <cell r="U542" t="str">
            <v>A</v>
          </cell>
          <cell r="V542"/>
          <cell r="W542" t="str">
            <v>N</v>
          </cell>
          <cell r="X542"/>
        </row>
        <row r="543">
          <cell r="B543">
            <v>174103</v>
          </cell>
          <cell r="C543" t="str">
            <v>NGL Exchange Inventory Propane</v>
          </cell>
          <cell r="D543" t="str">
            <v>NGL X Prop</v>
          </cell>
          <cell r="E543" t="str">
            <v>A</v>
          </cell>
          <cell r="F543" t="str">
            <v>1900-01-01</v>
          </cell>
          <cell r="G543" t="str">
            <v>N</v>
          </cell>
          <cell r="H543" t="str">
            <v>N</v>
          </cell>
          <cell r="I543" t="str">
            <v>N</v>
          </cell>
          <cell r="J543" t="str">
            <v>Y</v>
          </cell>
          <cell r="K543" t="str">
            <v>N</v>
          </cell>
          <cell r="L543" t="str">
            <v>N</v>
          </cell>
          <cell r="M543" t="str">
            <v>N</v>
          </cell>
          <cell r="N543" t="str">
            <v>Y</v>
          </cell>
          <cell r="O543" t="str">
            <v>174000</v>
          </cell>
          <cell r="P543" t="str">
            <v>1</v>
          </cell>
          <cell r="Q543" t="str">
            <v>ALL</v>
          </cell>
          <cell r="R543" t="str">
            <v>N</v>
          </cell>
          <cell r="S543" t="str">
            <v>N</v>
          </cell>
          <cell r="T543"/>
          <cell r="U543" t="str">
            <v>A</v>
          </cell>
          <cell r="V543"/>
          <cell r="W543" t="str">
            <v>N</v>
          </cell>
          <cell r="X543"/>
        </row>
        <row r="544">
          <cell r="B544">
            <v>174104</v>
          </cell>
          <cell r="C544" t="str">
            <v>NGL Exchange Inv ISO Butane</v>
          </cell>
          <cell r="D544" t="str">
            <v>Ngl X Iso</v>
          </cell>
          <cell r="E544" t="str">
            <v>A</v>
          </cell>
          <cell r="F544" t="str">
            <v>1900-01-01</v>
          </cell>
          <cell r="G544" t="str">
            <v>N</v>
          </cell>
          <cell r="H544" t="str">
            <v>N</v>
          </cell>
          <cell r="I544" t="str">
            <v>N</v>
          </cell>
          <cell r="J544" t="str">
            <v>Y</v>
          </cell>
          <cell r="K544" t="str">
            <v>N</v>
          </cell>
          <cell r="L544" t="str">
            <v>N</v>
          </cell>
          <cell r="M544" t="str">
            <v>N</v>
          </cell>
          <cell r="N544" t="str">
            <v>Y</v>
          </cell>
          <cell r="O544" t="str">
            <v>174000</v>
          </cell>
          <cell r="P544" t="str">
            <v>1</v>
          </cell>
          <cell r="Q544" t="str">
            <v>ALL</v>
          </cell>
          <cell r="R544" t="str">
            <v>N</v>
          </cell>
          <cell r="S544" t="str">
            <v>N</v>
          </cell>
          <cell r="T544"/>
          <cell r="U544" t="str">
            <v>A</v>
          </cell>
          <cell r="V544"/>
          <cell r="W544" t="str">
            <v>N</v>
          </cell>
          <cell r="X544"/>
        </row>
        <row r="545">
          <cell r="B545">
            <v>174105</v>
          </cell>
          <cell r="C545" t="str">
            <v>NGL Exchange Inv Norm Butane</v>
          </cell>
          <cell r="D545" t="str">
            <v>NGL X But</v>
          </cell>
          <cell r="E545" t="str">
            <v>A</v>
          </cell>
          <cell r="F545" t="str">
            <v>1900-01-01</v>
          </cell>
          <cell r="G545" t="str">
            <v>N</v>
          </cell>
          <cell r="H545" t="str">
            <v>N</v>
          </cell>
          <cell r="I545" t="str">
            <v>N</v>
          </cell>
          <cell r="J545" t="str">
            <v>Y</v>
          </cell>
          <cell r="K545" t="str">
            <v>N</v>
          </cell>
          <cell r="L545" t="str">
            <v>N</v>
          </cell>
          <cell r="M545" t="str">
            <v>N</v>
          </cell>
          <cell r="N545" t="str">
            <v>Y</v>
          </cell>
          <cell r="O545" t="str">
            <v>174000</v>
          </cell>
          <cell r="P545" t="str">
            <v>1</v>
          </cell>
          <cell r="Q545" t="str">
            <v>ALL</v>
          </cell>
          <cell r="R545" t="str">
            <v>N</v>
          </cell>
          <cell r="S545" t="str">
            <v>N</v>
          </cell>
          <cell r="T545"/>
          <cell r="U545" t="str">
            <v>A</v>
          </cell>
          <cell r="V545"/>
          <cell r="W545" t="str">
            <v>N</v>
          </cell>
          <cell r="X545"/>
        </row>
        <row r="546">
          <cell r="B546">
            <v>174106</v>
          </cell>
          <cell r="C546" t="str">
            <v>NGL Exchange Inv Natrl Gasolin</v>
          </cell>
          <cell r="D546" t="str">
            <v>Ngl X Ng</v>
          </cell>
          <cell r="E546" t="str">
            <v>A</v>
          </cell>
          <cell r="F546" t="str">
            <v>1900-01-01</v>
          </cell>
          <cell r="G546" t="str">
            <v>N</v>
          </cell>
          <cell r="H546" t="str">
            <v>N</v>
          </cell>
          <cell r="I546" t="str">
            <v>N</v>
          </cell>
          <cell r="J546" t="str">
            <v>Y</v>
          </cell>
          <cell r="K546" t="str">
            <v>N</v>
          </cell>
          <cell r="L546" t="str">
            <v>N</v>
          </cell>
          <cell r="M546" t="str">
            <v>N</v>
          </cell>
          <cell r="N546" t="str">
            <v>Y</v>
          </cell>
          <cell r="O546" t="str">
            <v>174000</v>
          </cell>
          <cell r="P546" t="str">
            <v>1</v>
          </cell>
          <cell r="Q546" t="str">
            <v>ALL</v>
          </cell>
          <cell r="R546" t="str">
            <v>N</v>
          </cell>
          <cell r="S546" t="str">
            <v>N</v>
          </cell>
          <cell r="T546"/>
          <cell r="U546" t="str">
            <v>A</v>
          </cell>
          <cell r="V546"/>
          <cell r="W546" t="str">
            <v>N</v>
          </cell>
          <cell r="X546"/>
        </row>
        <row r="547">
          <cell r="B547">
            <v>174107</v>
          </cell>
          <cell r="C547" t="str">
            <v>NGL Exchange Inv Mixed NGLs</v>
          </cell>
          <cell r="D547" t="str">
            <v>NGL Mixed</v>
          </cell>
          <cell r="E547" t="str">
            <v>A</v>
          </cell>
          <cell r="F547" t="str">
            <v>1900-01-01</v>
          </cell>
          <cell r="G547" t="str">
            <v>N</v>
          </cell>
          <cell r="H547" t="str">
            <v>N</v>
          </cell>
          <cell r="I547" t="str">
            <v>N</v>
          </cell>
          <cell r="J547" t="str">
            <v>Y</v>
          </cell>
          <cell r="K547" t="str">
            <v>N</v>
          </cell>
          <cell r="L547" t="str">
            <v>N</v>
          </cell>
          <cell r="M547" t="str">
            <v>N</v>
          </cell>
          <cell r="N547" t="str">
            <v>Y</v>
          </cell>
          <cell r="O547" t="str">
            <v>174000</v>
          </cell>
          <cell r="P547" t="str">
            <v>1</v>
          </cell>
          <cell r="Q547" t="str">
            <v>ALL</v>
          </cell>
          <cell r="R547" t="str">
            <v>N</v>
          </cell>
          <cell r="S547" t="str">
            <v>N</v>
          </cell>
          <cell r="T547"/>
          <cell r="U547" t="str">
            <v>A</v>
          </cell>
          <cell r="V547"/>
          <cell r="W547" t="str">
            <v>N</v>
          </cell>
          <cell r="X547"/>
        </row>
        <row r="548">
          <cell r="B548">
            <v>174108</v>
          </cell>
          <cell r="C548" t="str">
            <v>NGL Exchange Inv Superfund Tax</v>
          </cell>
          <cell r="D548" t="str">
            <v>NGL Tax</v>
          </cell>
          <cell r="E548" t="str">
            <v>A</v>
          </cell>
          <cell r="F548" t="str">
            <v>1900-01-01</v>
          </cell>
          <cell r="G548" t="str">
            <v>N</v>
          </cell>
          <cell r="H548" t="str">
            <v>N</v>
          </cell>
          <cell r="I548" t="str">
            <v>N</v>
          </cell>
          <cell r="J548" t="str">
            <v>Y</v>
          </cell>
          <cell r="K548" t="str">
            <v>N</v>
          </cell>
          <cell r="L548" t="str">
            <v>N</v>
          </cell>
          <cell r="M548" t="str">
            <v>N</v>
          </cell>
          <cell r="N548" t="str">
            <v>Y</v>
          </cell>
          <cell r="O548" t="str">
            <v>174000</v>
          </cell>
          <cell r="P548" t="str">
            <v>1</v>
          </cell>
          <cell r="Q548" t="str">
            <v>ALL</v>
          </cell>
          <cell r="R548" t="str">
            <v>N</v>
          </cell>
          <cell r="S548" t="str">
            <v>N</v>
          </cell>
          <cell r="T548"/>
          <cell r="U548" t="str">
            <v>A</v>
          </cell>
          <cell r="V548"/>
          <cell r="W548" t="str">
            <v>N</v>
          </cell>
          <cell r="X548"/>
        </row>
        <row r="549">
          <cell r="B549">
            <v>174109</v>
          </cell>
          <cell r="C549" t="str">
            <v>NGL Exchange Inv Cost T&amp;F Fees</v>
          </cell>
          <cell r="D549" t="str">
            <v>Ngl T&amp;F</v>
          </cell>
          <cell r="E549" t="str">
            <v>A</v>
          </cell>
          <cell r="F549" t="str">
            <v>1900-01-01</v>
          </cell>
          <cell r="G549" t="str">
            <v>N</v>
          </cell>
          <cell r="H549" t="str">
            <v>N</v>
          </cell>
          <cell r="I549" t="str">
            <v>N</v>
          </cell>
          <cell r="J549" t="str">
            <v>Y</v>
          </cell>
          <cell r="K549" t="str">
            <v>N</v>
          </cell>
          <cell r="L549" t="str">
            <v>N</v>
          </cell>
          <cell r="M549" t="str">
            <v>N</v>
          </cell>
          <cell r="N549" t="str">
            <v>Y</v>
          </cell>
          <cell r="O549" t="str">
            <v>174000</v>
          </cell>
          <cell r="P549" t="str">
            <v>1</v>
          </cell>
          <cell r="Q549" t="str">
            <v>ALL</v>
          </cell>
          <cell r="R549" t="str">
            <v>N</v>
          </cell>
          <cell r="S549" t="str">
            <v>N</v>
          </cell>
          <cell r="T549"/>
          <cell r="U549" t="str">
            <v>A</v>
          </cell>
          <cell r="V549"/>
          <cell r="W549" t="str">
            <v>N</v>
          </cell>
          <cell r="X549"/>
        </row>
        <row r="550">
          <cell r="B550">
            <v>174110</v>
          </cell>
          <cell r="C550" t="str">
            <v>NGL Exchange Inventory Estimat</v>
          </cell>
          <cell r="D550" t="str">
            <v>NGL Est</v>
          </cell>
          <cell r="E550" t="str">
            <v>A</v>
          </cell>
          <cell r="F550" t="str">
            <v>1900-01-01</v>
          </cell>
          <cell r="G550" t="str">
            <v>N</v>
          </cell>
          <cell r="H550" t="str">
            <v>N</v>
          </cell>
          <cell r="I550" t="str">
            <v>N</v>
          </cell>
          <cell r="J550" t="str">
            <v>Y</v>
          </cell>
          <cell r="K550" t="str">
            <v>N</v>
          </cell>
          <cell r="L550" t="str">
            <v>N</v>
          </cell>
          <cell r="M550" t="str">
            <v>N</v>
          </cell>
          <cell r="N550" t="str">
            <v>Y</v>
          </cell>
          <cell r="O550" t="str">
            <v>174000</v>
          </cell>
          <cell r="P550" t="str">
            <v>1</v>
          </cell>
          <cell r="Q550" t="str">
            <v>ALL</v>
          </cell>
          <cell r="R550" t="str">
            <v>N</v>
          </cell>
          <cell r="S550" t="str">
            <v>N</v>
          </cell>
          <cell r="T550"/>
          <cell r="U550" t="str">
            <v>A</v>
          </cell>
          <cell r="V550"/>
          <cell r="W550" t="str">
            <v>N</v>
          </cell>
          <cell r="X550"/>
        </row>
        <row r="551">
          <cell r="B551">
            <v>174200</v>
          </cell>
          <cell r="C551" t="str">
            <v>NGL Exchange In Kind General</v>
          </cell>
          <cell r="D551" t="str">
            <v>NGL In Kin</v>
          </cell>
          <cell r="E551" t="str">
            <v>A</v>
          </cell>
          <cell r="F551" t="str">
            <v>1900-01-01</v>
          </cell>
          <cell r="G551" t="str">
            <v>N</v>
          </cell>
          <cell r="H551" t="str">
            <v>N</v>
          </cell>
          <cell r="I551" t="str">
            <v>N</v>
          </cell>
          <cell r="J551" t="str">
            <v>Y</v>
          </cell>
          <cell r="K551" t="str">
            <v>N</v>
          </cell>
          <cell r="L551" t="str">
            <v>N</v>
          </cell>
          <cell r="M551" t="str">
            <v>N</v>
          </cell>
          <cell r="N551" t="str">
            <v>Y</v>
          </cell>
          <cell r="O551" t="str">
            <v>174000</v>
          </cell>
          <cell r="P551" t="str">
            <v>1</v>
          </cell>
          <cell r="Q551" t="str">
            <v>ALL</v>
          </cell>
          <cell r="R551" t="str">
            <v>N</v>
          </cell>
          <cell r="S551" t="str">
            <v>N</v>
          </cell>
          <cell r="T551"/>
          <cell r="U551" t="str">
            <v>A</v>
          </cell>
          <cell r="V551"/>
          <cell r="W551" t="str">
            <v>N</v>
          </cell>
          <cell r="X551"/>
        </row>
        <row r="552">
          <cell r="B552">
            <v>174202</v>
          </cell>
          <cell r="C552" t="str">
            <v>NGL Exchange In Kind Ethane</v>
          </cell>
          <cell r="D552" t="str">
            <v>NGL IK Eth</v>
          </cell>
          <cell r="E552" t="str">
            <v>A</v>
          </cell>
          <cell r="F552" t="str">
            <v>1900-01-01</v>
          </cell>
          <cell r="G552" t="str">
            <v>N</v>
          </cell>
          <cell r="H552" t="str">
            <v>N</v>
          </cell>
          <cell r="I552" t="str">
            <v>N</v>
          </cell>
          <cell r="J552" t="str">
            <v>Y</v>
          </cell>
          <cell r="K552" t="str">
            <v>N</v>
          </cell>
          <cell r="L552" t="str">
            <v>N</v>
          </cell>
          <cell r="M552" t="str">
            <v>N</v>
          </cell>
          <cell r="N552" t="str">
            <v>Y</v>
          </cell>
          <cell r="O552" t="str">
            <v>174000</v>
          </cell>
          <cell r="P552" t="str">
            <v>1</v>
          </cell>
          <cell r="Q552" t="str">
            <v>ALL</v>
          </cell>
          <cell r="R552" t="str">
            <v>N</v>
          </cell>
          <cell r="S552" t="str">
            <v>N</v>
          </cell>
          <cell r="T552"/>
          <cell r="U552" t="str">
            <v>A</v>
          </cell>
          <cell r="V552"/>
          <cell r="W552" t="str">
            <v>N</v>
          </cell>
          <cell r="X552"/>
        </row>
        <row r="553">
          <cell r="B553">
            <v>174203</v>
          </cell>
          <cell r="C553" t="str">
            <v>NGL Exchange In Kind Propane</v>
          </cell>
          <cell r="D553" t="str">
            <v>NGL IK Pro</v>
          </cell>
          <cell r="E553" t="str">
            <v>A</v>
          </cell>
          <cell r="F553" t="str">
            <v>1900-01-01</v>
          </cell>
          <cell r="G553" t="str">
            <v>N</v>
          </cell>
          <cell r="H553" t="str">
            <v>N</v>
          </cell>
          <cell r="I553" t="str">
            <v>N</v>
          </cell>
          <cell r="J553" t="str">
            <v>Y</v>
          </cell>
          <cell r="K553" t="str">
            <v>N</v>
          </cell>
          <cell r="L553" t="str">
            <v>N</v>
          </cell>
          <cell r="M553" t="str">
            <v>N</v>
          </cell>
          <cell r="N553" t="str">
            <v>Y</v>
          </cell>
          <cell r="O553" t="str">
            <v>174000</v>
          </cell>
          <cell r="P553" t="str">
            <v>1</v>
          </cell>
          <cell r="Q553" t="str">
            <v>ALL</v>
          </cell>
          <cell r="R553" t="str">
            <v>N</v>
          </cell>
          <cell r="S553" t="str">
            <v>N</v>
          </cell>
          <cell r="T553"/>
          <cell r="U553" t="str">
            <v>A</v>
          </cell>
          <cell r="V553"/>
          <cell r="W553" t="str">
            <v>N</v>
          </cell>
          <cell r="X553"/>
        </row>
        <row r="554">
          <cell r="B554">
            <v>174204</v>
          </cell>
          <cell r="C554" t="str">
            <v>NGL Exchange In Kind ISO Butan</v>
          </cell>
          <cell r="D554" t="str">
            <v>Ngl Ik Iso</v>
          </cell>
          <cell r="E554" t="str">
            <v>A</v>
          </cell>
          <cell r="F554" t="str">
            <v>1900-01-01</v>
          </cell>
          <cell r="G554" t="str">
            <v>N</v>
          </cell>
          <cell r="H554" t="str">
            <v>N</v>
          </cell>
          <cell r="I554" t="str">
            <v>N</v>
          </cell>
          <cell r="J554" t="str">
            <v>Y</v>
          </cell>
          <cell r="K554" t="str">
            <v>N</v>
          </cell>
          <cell r="L554" t="str">
            <v>N</v>
          </cell>
          <cell r="M554" t="str">
            <v>N</v>
          </cell>
          <cell r="N554" t="str">
            <v>Y</v>
          </cell>
          <cell r="O554" t="str">
            <v>174000</v>
          </cell>
          <cell r="P554" t="str">
            <v>1</v>
          </cell>
          <cell r="Q554" t="str">
            <v>ALL</v>
          </cell>
          <cell r="R554" t="str">
            <v>N</v>
          </cell>
          <cell r="S554" t="str">
            <v>N</v>
          </cell>
          <cell r="T554"/>
          <cell r="U554" t="str">
            <v>A</v>
          </cell>
          <cell r="V554"/>
          <cell r="W554" t="str">
            <v>N</v>
          </cell>
          <cell r="X554"/>
        </row>
        <row r="555">
          <cell r="B555">
            <v>174205</v>
          </cell>
          <cell r="C555" t="str">
            <v>NGL Exch In Kind Normal Butane</v>
          </cell>
          <cell r="D555" t="str">
            <v>NGL IK But</v>
          </cell>
          <cell r="E555" t="str">
            <v>A</v>
          </cell>
          <cell r="F555" t="str">
            <v>1900-01-01</v>
          </cell>
          <cell r="G555" t="str">
            <v>N</v>
          </cell>
          <cell r="H555" t="str">
            <v>N</v>
          </cell>
          <cell r="I555" t="str">
            <v>N</v>
          </cell>
          <cell r="J555" t="str">
            <v>Y</v>
          </cell>
          <cell r="K555" t="str">
            <v>N</v>
          </cell>
          <cell r="L555" t="str">
            <v>N</v>
          </cell>
          <cell r="M555" t="str">
            <v>N</v>
          </cell>
          <cell r="N555" t="str">
            <v>Y</v>
          </cell>
          <cell r="O555" t="str">
            <v>174000</v>
          </cell>
          <cell r="P555" t="str">
            <v>1</v>
          </cell>
          <cell r="Q555" t="str">
            <v>ALL</v>
          </cell>
          <cell r="R555" t="str">
            <v>N</v>
          </cell>
          <cell r="S555" t="str">
            <v>N</v>
          </cell>
          <cell r="T555"/>
          <cell r="U555" t="str">
            <v>A</v>
          </cell>
          <cell r="V555"/>
          <cell r="W555" t="str">
            <v>N</v>
          </cell>
          <cell r="X555"/>
        </row>
        <row r="556">
          <cell r="B556">
            <v>174206</v>
          </cell>
          <cell r="C556" t="str">
            <v>NGL Exch In Kind Natrl Gasolin</v>
          </cell>
          <cell r="D556" t="str">
            <v>Ngl Ik Ng</v>
          </cell>
          <cell r="E556" t="str">
            <v>A</v>
          </cell>
          <cell r="F556" t="str">
            <v>1900-01-01</v>
          </cell>
          <cell r="G556" t="str">
            <v>N</v>
          </cell>
          <cell r="H556" t="str">
            <v>N</v>
          </cell>
          <cell r="I556" t="str">
            <v>N</v>
          </cell>
          <cell r="J556" t="str">
            <v>Y</v>
          </cell>
          <cell r="K556" t="str">
            <v>N</v>
          </cell>
          <cell r="L556" t="str">
            <v>N</v>
          </cell>
          <cell r="M556" t="str">
            <v>N</v>
          </cell>
          <cell r="N556" t="str">
            <v>Y</v>
          </cell>
          <cell r="O556" t="str">
            <v>174000</v>
          </cell>
          <cell r="P556" t="str">
            <v>1</v>
          </cell>
          <cell r="Q556" t="str">
            <v>ALL</v>
          </cell>
          <cell r="R556" t="str">
            <v>N</v>
          </cell>
          <cell r="S556" t="str">
            <v>N</v>
          </cell>
          <cell r="T556"/>
          <cell r="U556" t="str">
            <v>A</v>
          </cell>
          <cell r="V556"/>
          <cell r="W556" t="str">
            <v>N</v>
          </cell>
          <cell r="X556"/>
        </row>
        <row r="557">
          <cell r="B557">
            <v>174210</v>
          </cell>
          <cell r="C557" t="str">
            <v>NGL Exchange In Kind Estimate</v>
          </cell>
          <cell r="D557" t="str">
            <v>NGL IK Est</v>
          </cell>
          <cell r="E557" t="str">
            <v>A</v>
          </cell>
          <cell r="F557" t="str">
            <v>1900-01-01</v>
          </cell>
          <cell r="G557" t="str">
            <v>N</v>
          </cell>
          <cell r="H557" t="str">
            <v>N</v>
          </cell>
          <cell r="I557" t="str">
            <v>N</v>
          </cell>
          <cell r="J557" t="str">
            <v>Y</v>
          </cell>
          <cell r="K557" t="str">
            <v>N</v>
          </cell>
          <cell r="L557" t="str">
            <v>N</v>
          </cell>
          <cell r="M557" t="str">
            <v>N</v>
          </cell>
          <cell r="N557" t="str">
            <v>Y</v>
          </cell>
          <cell r="O557" t="str">
            <v>174000</v>
          </cell>
          <cell r="P557" t="str">
            <v>1</v>
          </cell>
          <cell r="Q557" t="str">
            <v>ALL</v>
          </cell>
          <cell r="R557" t="str">
            <v>N</v>
          </cell>
          <cell r="S557" t="str">
            <v>N</v>
          </cell>
          <cell r="T557"/>
          <cell r="U557" t="str">
            <v>A</v>
          </cell>
          <cell r="V557"/>
          <cell r="W557" t="str">
            <v>N</v>
          </cell>
          <cell r="X557"/>
        </row>
        <row r="558">
          <cell r="B558">
            <v>175000</v>
          </cell>
          <cell r="C558" t="str">
            <v>Margin Deposits</v>
          </cell>
          <cell r="D558" t="str">
            <v>Mgn Dep</v>
          </cell>
          <cell r="E558" t="str">
            <v>A</v>
          </cell>
          <cell r="F558" t="str">
            <v>1900-01-01</v>
          </cell>
          <cell r="G558" t="str">
            <v>N</v>
          </cell>
          <cell r="H558" t="str">
            <v>N</v>
          </cell>
          <cell r="I558" t="str">
            <v>N</v>
          </cell>
          <cell r="J558" t="str">
            <v>N</v>
          </cell>
          <cell r="K558" t="str">
            <v>N</v>
          </cell>
          <cell r="L558" t="str">
            <v>N</v>
          </cell>
          <cell r="M558" t="str">
            <v>N</v>
          </cell>
          <cell r="N558" t="str">
            <v>Y</v>
          </cell>
          <cell r="O558" t="str">
            <v>174000</v>
          </cell>
          <cell r="P558" t="str">
            <v>1</v>
          </cell>
          <cell r="Q558" t="str">
            <v>ALL</v>
          </cell>
          <cell r="R558" t="str">
            <v>N</v>
          </cell>
          <cell r="S558" t="str">
            <v>N</v>
          </cell>
          <cell r="T558"/>
          <cell r="U558" t="str">
            <v>A</v>
          </cell>
          <cell r="V558"/>
          <cell r="W558" t="str">
            <v>N</v>
          </cell>
          <cell r="X558"/>
        </row>
        <row r="559">
          <cell r="B559">
            <v>175001</v>
          </cell>
          <cell r="C559" t="str">
            <v>Margin Deposits NYMEX</v>
          </cell>
          <cell r="D559" t="str">
            <v>Mgn Nymex</v>
          </cell>
          <cell r="E559" t="str">
            <v>A</v>
          </cell>
          <cell r="F559" t="str">
            <v>1900-01-01</v>
          </cell>
          <cell r="G559" t="str">
            <v>N</v>
          </cell>
          <cell r="H559" t="str">
            <v>N</v>
          </cell>
          <cell r="I559" t="str">
            <v>N</v>
          </cell>
          <cell r="J559" t="str">
            <v>N</v>
          </cell>
          <cell r="K559" t="str">
            <v>N</v>
          </cell>
          <cell r="L559" t="str">
            <v>N</v>
          </cell>
          <cell r="M559" t="str">
            <v>N</v>
          </cell>
          <cell r="N559" t="str">
            <v>Y</v>
          </cell>
          <cell r="O559" t="str">
            <v>174000</v>
          </cell>
          <cell r="P559" t="str">
            <v>1</v>
          </cell>
          <cell r="Q559" t="str">
            <v>ALL</v>
          </cell>
          <cell r="R559" t="str">
            <v>N</v>
          </cell>
          <cell r="S559" t="str">
            <v>N</v>
          </cell>
          <cell r="T559"/>
          <cell r="U559" t="str">
            <v>A</v>
          </cell>
          <cell r="V559"/>
          <cell r="W559" t="str">
            <v>N</v>
          </cell>
          <cell r="X559"/>
        </row>
        <row r="560">
          <cell r="B560">
            <v>175002</v>
          </cell>
          <cell r="C560" t="str">
            <v>Margin Deposits OTC</v>
          </cell>
          <cell r="D560" t="str">
            <v>Mgn OTC</v>
          </cell>
          <cell r="E560" t="str">
            <v>A</v>
          </cell>
          <cell r="F560" t="str">
            <v>1900-01-01</v>
          </cell>
          <cell r="G560" t="str">
            <v>N</v>
          </cell>
          <cell r="H560" t="str">
            <v>N</v>
          </cell>
          <cell r="I560" t="str">
            <v>N</v>
          </cell>
          <cell r="J560" t="str">
            <v>N</v>
          </cell>
          <cell r="K560" t="str">
            <v>N</v>
          </cell>
          <cell r="L560" t="str">
            <v>N</v>
          </cell>
          <cell r="M560" t="str">
            <v>N</v>
          </cell>
          <cell r="N560" t="str">
            <v>Y</v>
          </cell>
          <cell r="O560" t="str">
            <v>174000</v>
          </cell>
          <cell r="P560" t="str">
            <v>1</v>
          </cell>
          <cell r="Q560" t="str">
            <v>ALL</v>
          </cell>
          <cell r="R560" t="str">
            <v>N</v>
          </cell>
          <cell r="S560" t="str">
            <v>N</v>
          </cell>
          <cell r="T560"/>
          <cell r="U560" t="str">
            <v>A</v>
          </cell>
          <cell r="V560"/>
          <cell r="W560" t="str">
            <v>N</v>
          </cell>
          <cell r="X560"/>
        </row>
        <row r="561">
          <cell r="B561">
            <v>175003</v>
          </cell>
          <cell r="C561" t="str">
            <v>Unrealized Gain/Loss Future Tr</v>
          </cell>
          <cell r="D561" t="str">
            <v>Fut Trans</v>
          </cell>
          <cell r="E561" t="str">
            <v>A</v>
          </cell>
          <cell r="F561" t="str">
            <v>1900-01-01</v>
          </cell>
          <cell r="G561" t="str">
            <v>N</v>
          </cell>
          <cell r="H561" t="str">
            <v>N</v>
          </cell>
          <cell r="I561" t="str">
            <v>N</v>
          </cell>
          <cell r="J561" t="str">
            <v>N</v>
          </cell>
          <cell r="K561" t="str">
            <v>N</v>
          </cell>
          <cell r="L561" t="str">
            <v>N</v>
          </cell>
          <cell r="M561" t="str">
            <v>N</v>
          </cell>
          <cell r="N561" t="str">
            <v>Y</v>
          </cell>
          <cell r="O561" t="str">
            <v>174000</v>
          </cell>
          <cell r="P561" t="str">
            <v>1</v>
          </cell>
          <cell r="Q561" t="str">
            <v>ALL</v>
          </cell>
          <cell r="R561" t="str">
            <v>N</v>
          </cell>
          <cell r="S561" t="str">
            <v>N</v>
          </cell>
          <cell r="T561"/>
          <cell r="U561" t="str">
            <v>A</v>
          </cell>
          <cell r="V561"/>
          <cell r="W561" t="str">
            <v>N</v>
          </cell>
          <cell r="X561"/>
        </row>
        <row r="562">
          <cell r="B562">
            <v>175004</v>
          </cell>
          <cell r="C562" t="str">
            <v>Mark To Market Income Accrual</v>
          </cell>
          <cell r="D562" t="str">
            <v>M-M Accrl</v>
          </cell>
          <cell r="E562" t="str">
            <v>A</v>
          </cell>
          <cell r="F562" t="str">
            <v>1900-01-01</v>
          </cell>
          <cell r="G562" t="str">
            <v>N</v>
          </cell>
          <cell r="H562" t="str">
            <v>N</v>
          </cell>
          <cell r="I562" t="str">
            <v>N</v>
          </cell>
          <cell r="J562" t="str">
            <v>N</v>
          </cell>
          <cell r="K562" t="str">
            <v>N</v>
          </cell>
          <cell r="L562" t="str">
            <v>N</v>
          </cell>
          <cell r="M562" t="str">
            <v>N</v>
          </cell>
          <cell r="N562" t="str">
            <v>Y</v>
          </cell>
          <cell r="O562" t="str">
            <v>174000</v>
          </cell>
          <cell r="P562" t="str">
            <v>1</v>
          </cell>
          <cell r="Q562" t="str">
            <v>ALL</v>
          </cell>
          <cell r="R562" t="str">
            <v>N</v>
          </cell>
          <cell r="S562" t="str">
            <v>N</v>
          </cell>
          <cell r="T562"/>
          <cell r="U562" t="str">
            <v>A</v>
          </cell>
          <cell r="V562"/>
          <cell r="W562" t="str">
            <v>N</v>
          </cell>
          <cell r="X562"/>
        </row>
        <row r="563">
          <cell r="B563">
            <v>175900</v>
          </cell>
          <cell r="C563" t="str">
            <v>*Budgets Only* Mrk-Mkt IncAccr</v>
          </cell>
          <cell r="D563" t="str">
            <v>Bud Only</v>
          </cell>
          <cell r="E563" t="str">
            <v>A</v>
          </cell>
          <cell r="F563" t="str">
            <v>1900-01-01</v>
          </cell>
          <cell r="G563" t="str">
            <v>N</v>
          </cell>
          <cell r="H563" t="str">
            <v>N</v>
          </cell>
          <cell r="I563" t="str">
            <v>Y</v>
          </cell>
          <cell r="J563" t="str">
            <v>Y</v>
          </cell>
          <cell r="K563" t="str">
            <v>N</v>
          </cell>
          <cell r="L563" t="str">
            <v>N</v>
          </cell>
          <cell r="M563" t="str">
            <v>N</v>
          </cell>
          <cell r="N563" t="str">
            <v>Y</v>
          </cell>
          <cell r="O563" t="str">
            <v>174000</v>
          </cell>
          <cell r="P563" t="str">
            <v>1</v>
          </cell>
          <cell r="Q563" t="str">
            <v>ALL</v>
          </cell>
          <cell r="R563" t="str">
            <v>N</v>
          </cell>
          <cell r="S563" t="str">
            <v>N</v>
          </cell>
          <cell r="T563"/>
          <cell r="U563" t="str">
            <v>A</v>
          </cell>
          <cell r="V563"/>
          <cell r="W563" t="str">
            <v>N</v>
          </cell>
          <cell r="X563"/>
        </row>
        <row r="564">
          <cell r="B564">
            <v>181000</v>
          </cell>
          <cell r="C564" t="str">
            <v>Unamortized Debt Expense</v>
          </cell>
          <cell r="D564" t="str">
            <v>Debt Exp</v>
          </cell>
          <cell r="E564" t="str">
            <v>A</v>
          </cell>
          <cell r="F564" t="str">
            <v>1900-01-01</v>
          </cell>
          <cell r="G564" t="str">
            <v>N</v>
          </cell>
          <cell r="H564" t="str">
            <v>N</v>
          </cell>
          <cell r="I564" t="str">
            <v>Y</v>
          </cell>
          <cell r="J564" t="str">
            <v>Y</v>
          </cell>
          <cell r="K564" t="str">
            <v>N</v>
          </cell>
          <cell r="L564" t="str">
            <v>N</v>
          </cell>
          <cell r="M564" t="str">
            <v>N</v>
          </cell>
          <cell r="N564" t="str">
            <v>Y</v>
          </cell>
          <cell r="O564" t="str">
            <v>181000</v>
          </cell>
          <cell r="P564" t="str">
            <v>1</v>
          </cell>
          <cell r="Q564" t="str">
            <v>ALL</v>
          </cell>
          <cell r="R564" t="str">
            <v>N</v>
          </cell>
          <cell r="S564" t="str">
            <v>N</v>
          </cell>
          <cell r="T564"/>
          <cell r="U564" t="str">
            <v>A</v>
          </cell>
          <cell r="V564"/>
          <cell r="W564" t="str">
            <v>Y</v>
          </cell>
          <cell r="X564" t="str">
            <v>Debt ID</v>
          </cell>
        </row>
        <row r="565">
          <cell r="B565">
            <v>182300</v>
          </cell>
          <cell r="C565" t="str">
            <v>Other Regulatory Assets</v>
          </cell>
          <cell r="D565" t="str">
            <v>Oth Rg Ass</v>
          </cell>
          <cell r="E565" t="str">
            <v>A</v>
          </cell>
          <cell r="F565" t="str">
            <v>1900-01-01</v>
          </cell>
          <cell r="G565" t="str">
            <v>N</v>
          </cell>
          <cell r="H565" t="str">
            <v>N</v>
          </cell>
          <cell r="I565" t="str">
            <v>Y</v>
          </cell>
          <cell r="J565" t="str">
            <v>Y</v>
          </cell>
          <cell r="K565" t="str">
            <v>N</v>
          </cell>
          <cell r="L565" t="str">
            <v>N</v>
          </cell>
          <cell r="M565" t="str">
            <v>N</v>
          </cell>
          <cell r="N565" t="str">
            <v>Y</v>
          </cell>
          <cell r="O565" t="str">
            <v>182300</v>
          </cell>
          <cell r="P565" t="str">
            <v>1</v>
          </cell>
          <cell r="Q565" t="str">
            <v>ALL</v>
          </cell>
          <cell r="R565" t="str">
            <v>N</v>
          </cell>
          <cell r="S565" t="str">
            <v>N</v>
          </cell>
          <cell r="T565"/>
          <cell r="U565" t="str">
            <v>A</v>
          </cell>
          <cell r="V565"/>
          <cell r="W565" t="str">
            <v>N</v>
          </cell>
          <cell r="X565"/>
        </row>
        <row r="566">
          <cell r="B566">
            <v>183100</v>
          </cell>
          <cell r="C566" t="str">
            <v>Prelim Survey Charges Land</v>
          </cell>
          <cell r="D566" t="str">
            <v>PSI Land</v>
          </cell>
          <cell r="E566" t="str">
            <v>A</v>
          </cell>
          <cell r="F566" t="str">
            <v>1900-01-01</v>
          </cell>
          <cell r="G566" t="str">
            <v>Y</v>
          </cell>
          <cell r="H566" t="str">
            <v>Y</v>
          </cell>
          <cell r="I566" t="str">
            <v>Y</v>
          </cell>
          <cell r="J566" t="str">
            <v>Y</v>
          </cell>
          <cell r="K566" t="str">
            <v>N</v>
          </cell>
          <cell r="L566" t="str">
            <v>N</v>
          </cell>
          <cell r="M566" t="str">
            <v>N</v>
          </cell>
          <cell r="N566" t="str">
            <v>Y</v>
          </cell>
          <cell r="O566" t="str">
            <v>183100</v>
          </cell>
          <cell r="P566" t="str">
            <v>1</v>
          </cell>
          <cell r="Q566" t="str">
            <v>ALL</v>
          </cell>
          <cell r="R566" t="str">
            <v>N</v>
          </cell>
          <cell r="S566" t="str">
            <v>N</v>
          </cell>
          <cell r="T566"/>
          <cell r="U566" t="str">
            <v>A</v>
          </cell>
          <cell r="V566"/>
          <cell r="W566" t="str">
            <v>N</v>
          </cell>
          <cell r="X566"/>
        </row>
        <row r="567">
          <cell r="B567">
            <v>183200</v>
          </cell>
          <cell r="C567" t="str">
            <v>Prelim Survey Charges General</v>
          </cell>
          <cell r="D567" t="str">
            <v>PSI Genl</v>
          </cell>
          <cell r="E567" t="str">
            <v>A</v>
          </cell>
          <cell r="F567" t="str">
            <v>1900-01-01</v>
          </cell>
          <cell r="G567" t="str">
            <v>Y</v>
          </cell>
          <cell r="H567" t="str">
            <v>Y</v>
          </cell>
          <cell r="I567" t="str">
            <v>Y</v>
          </cell>
          <cell r="J567" t="str">
            <v>Y</v>
          </cell>
          <cell r="K567" t="str">
            <v>N</v>
          </cell>
          <cell r="L567" t="str">
            <v>N</v>
          </cell>
          <cell r="M567" t="str">
            <v>N</v>
          </cell>
          <cell r="N567" t="str">
            <v>Y</v>
          </cell>
          <cell r="O567" t="str">
            <v>183200</v>
          </cell>
          <cell r="P567" t="str">
            <v>1</v>
          </cell>
          <cell r="Q567" t="str">
            <v>ALL</v>
          </cell>
          <cell r="R567" t="str">
            <v>N</v>
          </cell>
          <cell r="S567" t="str">
            <v>N</v>
          </cell>
          <cell r="T567"/>
          <cell r="U567" t="str">
            <v>A</v>
          </cell>
          <cell r="V567"/>
          <cell r="W567" t="str">
            <v>N</v>
          </cell>
          <cell r="X567"/>
        </row>
        <row r="568">
          <cell r="B568">
            <v>183201</v>
          </cell>
          <cell r="C568" t="str">
            <v>Prelim Survey Chgs-Conv Only</v>
          </cell>
          <cell r="D568" t="str">
            <v>PSI Conv</v>
          </cell>
          <cell r="E568" t="str">
            <v>A</v>
          </cell>
          <cell r="F568" t="str">
            <v>1900-01-01</v>
          </cell>
          <cell r="G568" t="str">
            <v>N</v>
          </cell>
          <cell r="H568" t="str">
            <v>N</v>
          </cell>
          <cell r="I568" t="str">
            <v>N</v>
          </cell>
          <cell r="J568" t="str">
            <v>N</v>
          </cell>
          <cell r="K568" t="str">
            <v>N</v>
          </cell>
          <cell r="L568" t="str">
            <v>N</v>
          </cell>
          <cell r="M568" t="str">
            <v>N</v>
          </cell>
          <cell r="N568" t="str">
            <v>Y</v>
          </cell>
          <cell r="O568" t="str">
            <v>183200</v>
          </cell>
          <cell r="P568" t="str">
            <v>1</v>
          </cell>
          <cell r="Q568" t="str">
            <v>ALL</v>
          </cell>
          <cell r="R568" t="str">
            <v>N</v>
          </cell>
          <cell r="S568" t="str">
            <v>N</v>
          </cell>
          <cell r="T568"/>
          <cell r="U568" t="str">
            <v>A</v>
          </cell>
          <cell r="V568"/>
          <cell r="W568" t="str">
            <v>N</v>
          </cell>
          <cell r="X568"/>
        </row>
        <row r="569">
          <cell r="B569">
            <v>184000</v>
          </cell>
          <cell r="C569" t="str">
            <v>Fleet/Transportation Clearing</v>
          </cell>
          <cell r="D569" t="str">
            <v>Ft/Trns Cl</v>
          </cell>
          <cell r="E569" t="str">
            <v>A</v>
          </cell>
          <cell r="F569" t="str">
            <v>1900-01-01</v>
          </cell>
          <cell r="G569" t="str">
            <v>Y</v>
          </cell>
          <cell r="H569" t="str">
            <v>Y</v>
          </cell>
          <cell r="I569" t="str">
            <v>Y</v>
          </cell>
          <cell r="J569" t="str">
            <v>Y</v>
          </cell>
          <cell r="K569" t="str">
            <v>N</v>
          </cell>
          <cell r="L569" t="str">
            <v>N</v>
          </cell>
          <cell r="M569" t="str">
            <v>N</v>
          </cell>
          <cell r="N569" t="str">
            <v>Y</v>
          </cell>
          <cell r="O569" t="str">
            <v>184000</v>
          </cell>
          <cell r="P569" t="str">
            <v>1</v>
          </cell>
          <cell r="Q569" t="str">
            <v>ALL</v>
          </cell>
          <cell r="R569" t="str">
            <v>N</v>
          </cell>
          <cell r="S569" t="str">
            <v>N</v>
          </cell>
          <cell r="T569"/>
          <cell r="U569" t="str">
            <v>A</v>
          </cell>
          <cell r="V569"/>
          <cell r="W569" t="str">
            <v>N</v>
          </cell>
          <cell r="X569"/>
        </row>
        <row r="570">
          <cell r="B570">
            <v>184001</v>
          </cell>
          <cell r="C570" t="str">
            <v>Admin Gen Clearing</v>
          </cell>
          <cell r="D570" t="str">
            <v>Admin Clr</v>
          </cell>
          <cell r="E570" t="str">
            <v>A</v>
          </cell>
          <cell r="F570" t="str">
            <v>1900-01-01</v>
          </cell>
          <cell r="G570" t="str">
            <v>N</v>
          </cell>
          <cell r="H570" t="str">
            <v>Y</v>
          </cell>
          <cell r="I570" t="str">
            <v>N</v>
          </cell>
          <cell r="J570" t="str">
            <v>N</v>
          </cell>
          <cell r="K570" t="str">
            <v>N</v>
          </cell>
          <cell r="L570" t="str">
            <v>N</v>
          </cell>
          <cell r="M570" t="str">
            <v>N</v>
          </cell>
          <cell r="N570" t="str">
            <v>Y</v>
          </cell>
          <cell r="O570" t="str">
            <v>184000</v>
          </cell>
          <cell r="P570" t="str">
            <v>1</v>
          </cell>
          <cell r="Q570" t="str">
            <v>ALL</v>
          </cell>
          <cell r="R570" t="str">
            <v>N</v>
          </cell>
          <cell r="S570" t="str">
            <v>N</v>
          </cell>
          <cell r="T570"/>
          <cell r="U570" t="str">
            <v>A</v>
          </cell>
          <cell r="V570"/>
          <cell r="W570" t="str">
            <v>N</v>
          </cell>
          <cell r="X570"/>
        </row>
        <row r="571">
          <cell r="B571">
            <v>184002</v>
          </cell>
          <cell r="C571" t="str">
            <v>Payroll Clearing</v>
          </cell>
          <cell r="D571" t="str">
            <v>Pyrl Clr</v>
          </cell>
          <cell r="E571" t="str">
            <v>A</v>
          </cell>
          <cell r="F571" t="str">
            <v>1900-01-01</v>
          </cell>
          <cell r="G571" t="str">
            <v>N</v>
          </cell>
          <cell r="H571" t="str">
            <v>Y</v>
          </cell>
          <cell r="I571" t="str">
            <v>Y</v>
          </cell>
          <cell r="J571" t="str">
            <v>N</v>
          </cell>
          <cell r="K571" t="str">
            <v>N</v>
          </cell>
          <cell r="L571" t="str">
            <v>N</v>
          </cell>
          <cell r="M571" t="str">
            <v>N</v>
          </cell>
          <cell r="N571" t="str">
            <v>Y</v>
          </cell>
          <cell r="O571" t="str">
            <v>184000</v>
          </cell>
          <cell r="P571" t="str">
            <v>1</v>
          </cell>
          <cell r="Q571" t="str">
            <v>ALL</v>
          </cell>
          <cell r="R571" t="str">
            <v>N</v>
          </cell>
          <cell r="S571" t="str">
            <v>N</v>
          </cell>
          <cell r="T571"/>
          <cell r="U571" t="str">
            <v>A</v>
          </cell>
          <cell r="V571"/>
          <cell r="W571" t="str">
            <v>N</v>
          </cell>
          <cell r="X571"/>
        </row>
        <row r="572">
          <cell r="B572">
            <v>184003</v>
          </cell>
          <cell r="C572" t="str">
            <v>Field Engineering Clearing</v>
          </cell>
          <cell r="D572" t="str">
            <v>Field Clr</v>
          </cell>
          <cell r="E572" t="str">
            <v>A</v>
          </cell>
          <cell r="F572" t="str">
            <v>1900-01-01</v>
          </cell>
          <cell r="G572" t="str">
            <v>Y</v>
          </cell>
          <cell r="H572" t="str">
            <v>Y</v>
          </cell>
          <cell r="I572" t="str">
            <v>Y</v>
          </cell>
          <cell r="J572" t="str">
            <v>Y</v>
          </cell>
          <cell r="K572" t="str">
            <v>N</v>
          </cell>
          <cell r="L572" t="str">
            <v>N</v>
          </cell>
          <cell r="M572" t="str">
            <v>N</v>
          </cell>
          <cell r="N572" t="str">
            <v>Y</v>
          </cell>
          <cell r="O572" t="str">
            <v>184000</v>
          </cell>
          <cell r="P572" t="str">
            <v>1</v>
          </cell>
          <cell r="Q572" t="str">
            <v>ALL</v>
          </cell>
          <cell r="R572" t="str">
            <v>N</v>
          </cell>
          <cell r="S572" t="str">
            <v>N</v>
          </cell>
          <cell r="T572"/>
          <cell r="U572" t="str">
            <v>A</v>
          </cell>
          <cell r="V572"/>
          <cell r="W572" t="str">
            <v>N</v>
          </cell>
          <cell r="X572"/>
        </row>
        <row r="573">
          <cell r="B573">
            <v>184004</v>
          </cell>
          <cell r="C573" t="str">
            <v>CIS Batch Cash &amp; Unposted Item</v>
          </cell>
          <cell r="D573" t="str">
            <v>CIS Unpost</v>
          </cell>
          <cell r="E573" t="str">
            <v>A</v>
          </cell>
          <cell r="F573" t="str">
            <v>1900-01-01</v>
          </cell>
          <cell r="G573" t="str">
            <v>N</v>
          </cell>
          <cell r="H573" t="str">
            <v>N</v>
          </cell>
          <cell r="I573" t="str">
            <v>N</v>
          </cell>
          <cell r="J573" t="str">
            <v>N</v>
          </cell>
          <cell r="K573" t="str">
            <v>N</v>
          </cell>
          <cell r="L573" t="str">
            <v>N</v>
          </cell>
          <cell r="M573" t="str">
            <v>N</v>
          </cell>
          <cell r="N573" t="str">
            <v>Y</v>
          </cell>
          <cell r="O573" t="str">
            <v>184000</v>
          </cell>
          <cell r="P573" t="str">
            <v>1</v>
          </cell>
          <cell r="Q573" t="str">
            <v>ALL</v>
          </cell>
          <cell r="R573" t="str">
            <v>N</v>
          </cell>
          <cell r="S573" t="str">
            <v>N</v>
          </cell>
          <cell r="T573"/>
          <cell r="U573" t="str">
            <v>A</v>
          </cell>
          <cell r="V573"/>
          <cell r="W573" t="str">
            <v>N</v>
          </cell>
          <cell r="X573"/>
        </row>
        <row r="574">
          <cell r="B574">
            <v>184005</v>
          </cell>
          <cell r="C574" t="str">
            <v>CIS A/R Interface Clearing</v>
          </cell>
          <cell r="D574" t="str">
            <v>CIS A/R Cl</v>
          </cell>
          <cell r="E574" t="str">
            <v>A</v>
          </cell>
          <cell r="F574" t="str">
            <v>1900-01-01</v>
          </cell>
          <cell r="G574" t="str">
            <v>N</v>
          </cell>
          <cell r="H574" t="str">
            <v>N</v>
          </cell>
          <cell r="I574" t="str">
            <v>N</v>
          </cell>
          <cell r="J574" t="str">
            <v>N</v>
          </cell>
          <cell r="K574" t="str">
            <v>N</v>
          </cell>
          <cell r="L574" t="str">
            <v>N</v>
          </cell>
          <cell r="M574" t="str">
            <v>N</v>
          </cell>
          <cell r="N574" t="str">
            <v>Y</v>
          </cell>
          <cell r="O574" t="str">
            <v>184000</v>
          </cell>
          <cell r="P574" t="str">
            <v>1</v>
          </cell>
          <cell r="Q574" t="str">
            <v>ALL</v>
          </cell>
          <cell r="R574" t="str">
            <v>N</v>
          </cell>
          <cell r="S574" t="str">
            <v>N</v>
          </cell>
          <cell r="T574"/>
          <cell r="U574" t="str">
            <v>A</v>
          </cell>
          <cell r="V574"/>
          <cell r="W574" t="str">
            <v>N</v>
          </cell>
          <cell r="X574"/>
        </row>
        <row r="575">
          <cell r="B575">
            <v>184006</v>
          </cell>
          <cell r="C575" t="str">
            <v>CIS Interdepartmental Clearing</v>
          </cell>
          <cell r="D575" t="str">
            <v>CIS Intrdp</v>
          </cell>
          <cell r="E575" t="str">
            <v>A</v>
          </cell>
          <cell r="F575" t="str">
            <v>1900-01-01</v>
          </cell>
          <cell r="G575" t="str">
            <v>N</v>
          </cell>
          <cell r="H575" t="str">
            <v>N</v>
          </cell>
          <cell r="I575" t="str">
            <v>N</v>
          </cell>
          <cell r="J575" t="str">
            <v>N</v>
          </cell>
          <cell r="K575" t="str">
            <v>N</v>
          </cell>
          <cell r="L575" t="str">
            <v>N</v>
          </cell>
          <cell r="M575" t="str">
            <v>N</v>
          </cell>
          <cell r="N575" t="str">
            <v>Y</v>
          </cell>
          <cell r="O575" t="str">
            <v>184000</v>
          </cell>
          <cell r="P575" t="str">
            <v>1</v>
          </cell>
          <cell r="Q575" t="str">
            <v>ALL</v>
          </cell>
          <cell r="R575" t="str">
            <v>N</v>
          </cell>
          <cell r="S575" t="str">
            <v>N</v>
          </cell>
          <cell r="T575"/>
          <cell r="U575" t="str">
            <v>A</v>
          </cell>
          <cell r="V575"/>
          <cell r="W575" t="str">
            <v>N</v>
          </cell>
          <cell r="X575"/>
        </row>
        <row r="576">
          <cell r="B576">
            <v>184007</v>
          </cell>
          <cell r="C576" t="str">
            <v>Payroll Earnings Clearing</v>
          </cell>
          <cell r="D576" t="str">
            <v>Earn Clr</v>
          </cell>
          <cell r="E576" t="str">
            <v>A</v>
          </cell>
          <cell r="F576" t="str">
            <v>1900-01-01</v>
          </cell>
          <cell r="G576" t="str">
            <v>N</v>
          </cell>
          <cell r="H576" t="str">
            <v>N</v>
          </cell>
          <cell r="I576" t="str">
            <v>N</v>
          </cell>
          <cell r="J576" t="str">
            <v>N</v>
          </cell>
          <cell r="K576"/>
          <cell r="L576" t="str">
            <v>N</v>
          </cell>
          <cell r="M576" t="str">
            <v>N</v>
          </cell>
          <cell r="N576" t="str">
            <v>Y</v>
          </cell>
          <cell r="O576" t="str">
            <v>184000</v>
          </cell>
          <cell r="P576" t="str">
            <v>1</v>
          </cell>
          <cell r="Q576" t="str">
            <v>ALL</v>
          </cell>
          <cell r="R576" t="str">
            <v>N</v>
          </cell>
          <cell r="S576" t="str">
            <v>N</v>
          </cell>
          <cell r="T576"/>
          <cell r="U576" t="str">
            <v>A</v>
          </cell>
          <cell r="V576"/>
          <cell r="W576" t="str">
            <v>N</v>
          </cell>
          <cell r="X576"/>
        </row>
        <row r="577">
          <cell r="B577">
            <v>184008</v>
          </cell>
          <cell r="C577" t="str">
            <v>Fleet Utilization</v>
          </cell>
          <cell r="D577" t="str">
            <v>Fleet Util</v>
          </cell>
          <cell r="E577" t="str">
            <v>A</v>
          </cell>
          <cell r="F577" t="str">
            <v>1900-01-01</v>
          </cell>
          <cell r="G577" t="str">
            <v>Y</v>
          </cell>
          <cell r="H577" t="str">
            <v>Y</v>
          </cell>
          <cell r="I577" t="str">
            <v>Y</v>
          </cell>
          <cell r="J577" t="str">
            <v>Y</v>
          </cell>
          <cell r="K577" t="str">
            <v>N</v>
          </cell>
          <cell r="L577" t="str">
            <v>Y</v>
          </cell>
          <cell r="M577" t="str">
            <v>N</v>
          </cell>
          <cell r="N577" t="str">
            <v>Y</v>
          </cell>
          <cell r="O577" t="str">
            <v>184000</v>
          </cell>
          <cell r="P577" t="str">
            <v>1</v>
          </cell>
          <cell r="Q577" t="str">
            <v>ALL</v>
          </cell>
          <cell r="R577" t="str">
            <v>N</v>
          </cell>
          <cell r="S577" t="str">
            <v>N</v>
          </cell>
          <cell r="T577"/>
          <cell r="U577" t="str">
            <v>A</v>
          </cell>
          <cell r="V577"/>
          <cell r="W577" t="str">
            <v>N</v>
          </cell>
          <cell r="X577"/>
        </row>
        <row r="578">
          <cell r="B578">
            <v>184009</v>
          </cell>
          <cell r="C578" t="str">
            <v>Non-Productive Time Clearing</v>
          </cell>
          <cell r="D578" t="str">
            <v>NPT Clr</v>
          </cell>
          <cell r="E578" t="str">
            <v>A</v>
          </cell>
          <cell r="F578" t="str">
            <v>1997-09-01</v>
          </cell>
          <cell r="G578" t="str">
            <v>Y</v>
          </cell>
          <cell r="H578" t="str">
            <v>Y</v>
          </cell>
          <cell r="I578" t="str">
            <v>Y</v>
          </cell>
          <cell r="J578" t="str">
            <v>Y</v>
          </cell>
          <cell r="K578" t="str">
            <v>N</v>
          </cell>
          <cell r="L578" t="str">
            <v>N</v>
          </cell>
          <cell r="M578" t="str">
            <v>N</v>
          </cell>
          <cell r="N578" t="str">
            <v>Y</v>
          </cell>
          <cell r="O578" t="str">
            <v>184000</v>
          </cell>
          <cell r="P578" t="str">
            <v>1</v>
          </cell>
          <cell r="Q578" t="str">
            <v>ALL</v>
          </cell>
          <cell r="R578" t="str">
            <v>N</v>
          </cell>
          <cell r="S578" t="str">
            <v>N</v>
          </cell>
          <cell r="T578"/>
          <cell r="U578" t="str">
            <v>A</v>
          </cell>
          <cell r="V578"/>
          <cell r="W578" t="str">
            <v>N</v>
          </cell>
          <cell r="X578"/>
        </row>
        <row r="579">
          <cell r="B579">
            <v>184010</v>
          </cell>
          <cell r="C579" t="str">
            <v>ACRS Cash Rem Sus</v>
          </cell>
          <cell r="D579" t="str">
            <v>ACRS Sus</v>
          </cell>
          <cell r="E579" t="str">
            <v>A</v>
          </cell>
          <cell r="F579" t="str">
            <v>1900-01-01</v>
          </cell>
          <cell r="G579" t="str">
            <v>N</v>
          </cell>
          <cell r="H579" t="str">
            <v>N</v>
          </cell>
          <cell r="I579" t="str">
            <v>N</v>
          </cell>
          <cell r="J579" t="str">
            <v>N</v>
          </cell>
          <cell r="K579" t="str">
            <v>N</v>
          </cell>
          <cell r="L579" t="str">
            <v>N</v>
          </cell>
          <cell r="M579" t="str">
            <v>N</v>
          </cell>
          <cell r="N579" t="str">
            <v>Y</v>
          </cell>
          <cell r="O579" t="str">
            <v>184000</v>
          </cell>
          <cell r="P579" t="str">
            <v>1</v>
          </cell>
          <cell r="Q579" t="str">
            <v>ALL</v>
          </cell>
          <cell r="R579" t="str">
            <v>N</v>
          </cell>
          <cell r="S579" t="str">
            <v>N</v>
          </cell>
          <cell r="T579"/>
          <cell r="U579" t="str">
            <v>A</v>
          </cell>
          <cell r="V579"/>
          <cell r="W579" t="str">
            <v>N</v>
          </cell>
          <cell r="X579"/>
        </row>
        <row r="580">
          <cell r="B580">
            <v>184999</v>
          </cell>
          <cell r="C580" t="str">
            <v>Other Clearing</v>
          </cell>
          <cell r="D580" t="str">
            <v>Other Clea</v>
          </cell>
          <cell r="E580" t="str">
            <v>A</v>
          </cell>
          <cell r="F580" t="str">
            <v>1900-01-01</v>
          </cell>
          <cell r="G580" t="str">
            <v>N</v>
          </cell>
          <cell r="H580" t="str">
            <v>N</v>
          </cell>
          <cell r="I580" t="str">
            <v>N</v>
          </cell>
          <cell r="J580" t="str">
            <v>N</v>
          </cell>
          <cell r="K580" t="str">
            <v>N</v>
          </cell>
          <cell r="L580" t="str">
            <v>N</v>
          </cell>
          <cell r="M580" t="str">
            <v>N</v>
          </cell>
          <cell r="N580" t="str">
            <v>Y</v>
          </cell>
          <cell r="O580" t="str">
            <v>184000</v>
          </cell>
          <cell r="P580" t="str">
            <v>1</v>
          </cell>
          <cell r="Q580" t="str">
            <v>ALL</v>
          </cell>
          <cell r="R580" t="str">
            <v>N</v>
          </cell>
          <cell r="S580" t="str">
            <v>N</v>
          </cell>
          <cell r="T580"/>
          <cell r="U580" t="str">
            <v>A</v>
          </cell>
          <cell r="V580"/>
          <cell r="W580" t="str">
            <v>N</v>
          </cell>
          <cell r="X580"/>
        </row>
        <row r="581">
          <cell r="B581">
            <v>186000</v>
          </cell>
          <cell r="C581" t="str">
            <v>Misc Deferred Debits-Completed</v>
          </cell>
          <cell r="D581" t="str">
            <v>Def DR Com</v>
          </cell>
          <cell r="E581" t="str">
            <v>A</v>
          </cell>
          <cell r="F581" t="str">
            <v>1900-01-01</v>
          </cell>
          <cell r="G581" t="str">
            <v>N</v>
          </cell>
          <cell r="H581" t="str">
            <v>N</v>
          </cell>
          <cell r="I581" t="str">
            <v>Y</v>
          </cell>
          <cell r="J581" t="str">
            <v>Y</v>
          </cell>
          <cell r="K581" t="str">
            <v>N</v>
          </cell>
          <cell r="L581" t="str">
            <v>N</v>
          </cell>
          <cell r="M581" t="str">
            <v>N</v>
          </cell>
          <cell r="N581" t="str">
            <v>Y</v>
          </cell>
          <cell r="O581" t="str">
            <v>186000</v>
          </cell>
          <cell r="P581" t="str">
            <v>1</v>
          </cell>
          <cell r="Q581" t="str">
            <v>ALL</v>
          </cell>
          <cell r="R581" t="str">
            <v>N</v>
          </cell>
          <cell r="S581" t="str">
            <v>N</v>
          </cell>
          <cell r="T581"/>
          <cell r="U581" t="str">
            <v>A</v>
          </cell>
          <cell r="V581"/>
          <cell r="W581" t="str">
            <v>Y</v>
          </cell>
          <cell r="X581" t="str">
            <v>Project ID</v>
          </cell>
        </row>
        <row r="582">
          <cell r="B582">
            <v>186001</v>
          </cell>
          <cell r="C582" t="str">
            <v>Misc Deferred Debits-In Proces</v>
          </cell>
          <cell r="D582" t="str">
            <v>Def DR Pro</v>
          </cell>
          <cell r="E582" t="str">
            <v>A</v>
          </cell>
          <cell r="F582" t="str">
            <v>1900-01-01</v>
          </cell>
          <cell r="G582" t="str">
            <v>Y</v>
          </cell>
          <cell r="H582" t="str">
            <v>Y</v>
          </cell>
          <cell r="I582" t="str">
            <v>Y</v>
          </cell>
          <cell r="J582" t="str">
            <v>Y</v>
          </cell>
          <cell r="K582" t="str">
            <v>N</v>
          </cell>
          <cell r="L582" t="str">
            <v>N</v>
          </cell>
          <cell r="M582" t="str">
            <v>N</v>
          </cell>
          <cell r="N582" t="str">
            <v>Y</v>
          </cell>
          <cell r="O582" t="str">
            <v>186000</v>
          </cell>
          <cell r="P582" t="str">
            <v>1</v>
          </cell>
          <cell r="Q582" t="str">
            <v>ALL</v>
          </cell>
          <cell r="R582" t="str">
            <v>N</v>
          </cell>
          <cell r="S582" t="str">
            <v>N</v>
          </cell>
          <cell r="T582"/>
          <cell r="U582" t="str">
            <v>A</v>
          </cell>
          <cell r="V582"/>
          <cell r="W582" t="str">
            <v>N</v>
          </cell>
          <cell r="X582"/>
        </row>
        <row r="583">
          <cell r="B583">
            <v>186002</v>
          </cell>
          <cell r="C583" t="str">
            <v>Regulatory Assets - ST</v>
          </cell>
          <cell r="D583" t="str">
            <v>Reg Ast ST</v>
          </cell>
          <cell r="E583" t="str">
            <v>A</v>
          </cell>
          <cell r="F583" t="str">
            <v>1900-01-01</v>
          </cell>
          <cell r="G583" t="str">
            <v>N</v>
          </cell>
          <cell r="H583" t="str">
            <v>N</v>
          </cell>
          <cell r="I583" t="str">
            <v>Y</v>
          </cell>
          <cell r="J583" t="str">
            <v>Y</v>
          </cell>
          <cell r="K583" t="str">
            <v>N</v>
          </cell>
          <cell r="L583" t="str">
            <v>N</v>
          </cell>
          <cell r="M583" t="str">
            <v>N</v>
          </cell>
          <cell r="N583" t="str">
            <v>Y</v>
          </cell>
          <cell r="O583" t="str">
            <v>186000</v>
          </cell>
          <cell r="P583" t="str">
            <v>1</v>
          </cell>
          <cell r="Q583" t="str">
            <v>ALL</v>
          </cell>
          <cell r="R583" t="str">
            <v>N</v>
          </cell>
          <cell r="S583" t="str">
            <v>N</v>
          </cell>
          <cell r="T583"/>
          <cell r="U583" t="str">
            <v>A</v>
          </cell>
          <cell r="V583"/>
          <cell r="W583" t="str">
            <v>N</v>
          </cell>
          <cell r="X583"/>
        </row>
        <row r="584">
          <cell r="B584">
            <v>186003</v>
          </cell>
          <cell r="C584" t="str">
            <v>Regul Asset-Environmental-LT</v>
          </cell>
          <cell r="D584" t="str">
            <v>Rg Ast Env</v>
          </cell>
          <cell r="E584" t="str">
            <v>A</v>
          </cell>
          <cell r="F584" t="str">
            <v>1997-09-01</v>
          </cell>
          <cell r="G584" t="str">
            <v>Y</v>
          </cell>
          <cell r="H584" t="str">
            <v>Y</v>
          </cell>
          <cell r="I584" t="str">
            <v>Y</v>
          </cell>
          <cell r="J584" t="str">
            <v>Y</v>
          </cell>
          <cell r="K584" t="str">
            <v>N</v>
          </cell>
          <cell r="L584" t="str">
            <v>N</v>
          </cell>
          <cell r="M584" t="str">
            <v>N</v>
          </cell>
          <cell r="N584" t="str">
            <v>Y</v>
          </cell>
          <cell r="O584" t="str">
            <v>186000</v>
          </cell>
          <cell r="P584" t="str">
            <v>1</v>
          </cell>
          <cell r="Q584" t="str">
            <v>ALL</v>
          </cell>
          <cell r="R584" t="str">
            <v>N</v>
          </cell>
          <cell r="S584" t="str">
            <v>N</v>
          </cell>
          <cell r="T584"/>
          <cell r="U584" t="str">
            <v>A</v>
          </cell>
          <cell r="V584"/>
          <cell r="W584" t="str">
            <v>N</v>
          </cell>
          <cell r="X584"/>
        </row>
        <row r="585">
          <cell r="B585">
            <v>186004</v>
          </cell>
          <cell r="C585" t="str">
            <v>Regul Asset-Trans Oblig-FAS106</v>
          </cell>
          <cell r="D585" t="str">
            <v>Rg Ast 106</v>
          </cell>
          <cell r="E585" t="str">
            <v>A</v>
          </cell>
          <cell r="F585" t="str">
            <v>1900-01-01</v>
          </cell>
          <cell r="G585" t="str">
            <v>N</v>
          </cell>
          <cell r="H585" t="str">
            <v>N</v>
          </cell>
          <cell r="I585" t="str">
            <v>Y</v>
          </cell>
          <cell r="J585" t="str">
            <v>Y</v>
          </cell>
          <cell r="K585" t="str">
            <v>N</v>
          </cell>
          <cell r="L585" t="str">
            <v>N</v>
          </cell>
          <cell r="M585" t="str">
            <v>N</v>
          </cell>
          <cell r="N585" t="str">
            <v>Y</v>
          </cell>
          <cell r="O585" t="str">
            <v>186000</v>
          </cell>
          <cell r="P585" t="str">
            <v>1</v>
          </cell>
          <cell r="Q585" t="str">
            <v>ALL</v>
          </cell>
          <cell r="R585" t="str">
            <v>N</v>
          </cell>
          <cell r="S585" t="str">
            <v>N</v>
          </cell>
          <cell r="T585"/>
          <cell r="U585" t="str">
            <v>A</v>
          </cell>
          <cell r="V585"/>
          <cell r="W585" t="str">
            <v>N</v>
          </cell>
          <cell r="X585"/>
        </row>
        <row r="586">
          <cell r="B586">
            <v>186005</v>
          </cell>
          <cell r="C586" t="str">
            <v>Regul Asset - AAO's</v>
          </cell>
          <cell r="D586" t="str">
            <v>Rg Ast AAO</v>
          </cell>
          <cell r="E586" t="str">
            <v>A</v>
          </cell>
          <cell r="F586" t="str">
            <v>1900-01-01</v>
          </cell>
          <cell r="G586" t="str">
            <v>N</v>
          </cell>
          <cell r="H586" t="str">
            <v>N</v>
          </cell>
          <cell r="I586" t="str">
            <v>Y</v>
          </cell>
          <cell r="J586" t="str">
            <v>Y</v>
          </cell>
          <cell r="K586" t="str">
            <v>N</v>
          </cell>
          <cell r="L586" t="str">
            <v>N</v>
          </cell>
          <cell r="M586" t="str">
            <v>N</v>
          </cell>
          <cell r="N586" t="str">
            <v>Y</v>
          </cell>
          <cell r="O586" t="str">
            <v>186000</v>
          </cell>
          <cell r="P586" t="str">
            <v>1</v>
          </cell>
          <cell r="Q586" t="str">
            <v>ALL</v>
          </cell>
          <cell r="R586" t="str">
            <v>N</v>
          </cell>
          <cell r="S586" t="str">
            <v>N</v>
          </cell>
          <cell r="T586"/>
          <cell r="U586" t="str">
            <v>A</v>
          </cell>
          <cell r="V586"/>
          <cell r="W586" t="str">
            <v>Y</v>
          </cell>
          <cell r="X586" t="str">
            <v>Order ID</v>
          </cell>
        </row>
        <row r="587">
          <cell r="B587">
            <v>186006</v>
          </cell>
          <cell r="C587" t="str">
            <v>Regulatory Asset - FAS 109 LT</v>
          </cell>
          <cell r="D587" t="str">
            <v>Rg Ast 109</v>
          </cell>
          <cell r="E587" t="str">
            <v>A</v>
          </cell>
          <cell r="F587" t="str">
            <v>1900-01-01</v>
          </cell>
          <cell r="G587" t="str">
            <v>N</v>
          </cell>
          <cell r="H587" t="str">
            <v>N</v>
          </cell>
          <cell r="I587" t="str">
            <v>Y</v>
          </cell>
          <cell r="J587" t="str">
            <v>Y</v>
          </cell>
          <cell r="K587" t="str">
            <v>N</v>
          </cell>
          <cell r="L587" t="str">
            <v>N</v>
          </cell>
          <cell r="M587" t="str">
            <v>N</v>
          </cell>
          <cell r="N587" t="str">
            <v>Y</v>
          </cell>
          <cell r="O587" t="str">
            <v>186000</v>
          </cell>
          <cell r="P587" t="str">
            <v>1</v>
          </cell>
          <cell r="Q587" t="str">
            <v>ALL</v>
          </cell>
          <cell r="R587" t="str">
            <v>N</v>
          </cell>
          <cell r="S587" t="str">
            <v>N</v>
          </cell>
          <cell r="T587"/>
          <cell r="U587" t="str">
            <v>A</v>
          </cell>
          <cell r="V587"/>
          <cell r="W587" t="str">
            <v>N</v>
          </cell>
          <cell r="X587"/>
        </row>
        <row r="588">
          <cell r="B588">
            <v>186007</v>
          </cell>
          <cell r="C588" t="str">
            <v>Regulated Asset Environmental</v>
          </cell>
          <cell r="D588" t="str">
            <v>Re Asst En</v>
          </cell>
          <cell r="E588" t="str">
            <v>A</v>
          </cell>
          <cell r="F588" t="str">
            <v>1900-01-01</v>
          </cell>
          <cell r="G588" t="str">
            <v>N</v>
          </cell>
          <cell r="H588" t="str">
            <v>N</v>
          </cell>
          <cell r="I588" t="str">
            <v>Y</v>
          </cell>
          <cell r="J588" t="str">
            <v>N</v>
          </cell>
          <cell r="K588" t="str">
            <v>N</v>
          </cell>
          <cell r="L588" t="str">
            <v>N</v>
          </cell>
          <cell r="M588" t="str">
            <v>N</v>
          </cell>
          <cell r="N588" t="str">
            <v>Y</v>
          </cell>
          <cell r="O588" t="str">
            <v>186000</v>
          </cell>
          <cell r="P588" t="str">
            <v>1</v>
          </cell>
          <cell r="Q588" t="str">
            <v>ALL</v>
          </cell>
          <cell r="R588" t="str">
            <v>N</v>
          </cell>
          <cell r="S588" t="str">
            <v>N</v>
          </cell>
          <cell r="T588"/>
          <cell r="U588" t="str">
            <v>A</v>
          </cell>
          <cell r="V588"/>
          <cell r="W588" t="str">
            <v>N</v>
          </cell>
          <cell r="X588"/>
        </row>
        <row r="589">
          <cell r="B589">
            <v>186008</v>
          </cell>
          <cell r="C589" t="str">
            <v>Regulated Asset Pension Exp</v>
          </cell>
          <cell r="D589" t="str">
            <v>Re Asst PE</v>
          </cell>
          <cell r="E589" t="str">
            <v>A</v>
          </cell>
          <cell r="F589" t="str">
            <v>1900-01-01</v>
          </cell>
          <cell r="G589" t="str">
            <v>N</v>
          </cell>
          <cell r="H589" t="str">
            <v>N</v>
          </cell>
          <cell r="I589" t="str">
            <v>Y</v>
          </cell>
          <cell r="J589" t="str">
            <v>N</v>
          </cell>
          <cell r="K589" t="str">
            <v>N</v>
          </cell>
          <cell r="L589" t="str">
            <v>N</v>
          </cell>
          <cell r="M589" t="str">
            <v>N</v>
          </cell>
          <cell r="N589" t="str">
            <v>Y</v>
          </cell>
          <cell r="O589" t="str">
            <v>186000</v>
          </cell>
          <cell r="P589" t="str">
            <v>1</v>
          </cell>
          <cell r="Q589" t="str">
            <v>ALL</v>
          </cell>
          <cell r="R589" t="str">
            <v>N</v>
          </cell>
          <cell r="S589" t="str">
            <v>N</v>
          </cell>
          <cell r="T589"/>
          <cell r="U589" t="str">
            <v>A</v>
          </cell>
          <cell r="V589"/>
          <cell r="W589" t="str">
            <v>N</v>
          </cell>
          <cell r="X589"/>
        </row>
        <row r="590">
          <cell r="B590">
            <v>186010</v>
          </cell>
          <cell r="C590" t="str">
            <v>Goodwill</v>
          </cell>
          <cell r="D590" t="str">
            <v>Goodwill</v>
          </cell>
          <cell r="E590" t="str">
            <v>A</v>
          </cell>
          <cell r="F590" t="str">
            <v>1900-01-01</v>
          </cell>
          <cell r="G590" t="str">
            <v>N</v>
          </cell>
          <cell r="H590" t="str">
            <v>N</v>
          </cell>
          <cell r="I590" t="str">
            <v>N</v>
          </cell>
          <cell r="J590" t="str">
            <v>N</v>
          </cell>
          <cell r="K590" t="str">
            <v>N</v>
          </cell>
          <cell r="L590" t="str">
            <v>N</v>
          </cell>
          <cell r="M590" t="str">
            <v>N</v>
          </cell>
          <cell r="N590" t="str">
            <v>Y</v>
          </cell>
          <cell r="O590" t="str">
            <v>186000</v>
          </cell>
          <cell r="P590" t="str">
            <v>1</v>
          </cell>
          <cell r="Q590" t="str">
            <v>ALL</v>
          </cell>
          <cell r="R590" t="str">
            <v>N</v>
          </cell>
          <cell r="S590" t="str">
            <v>N</v>
          </cell>
          <cell r="T590"/>
          <cell r="U590" t="str">
            <v>A</v>
          </cell>
          <cell r="V590"/>
          <cell r="W590" t="str">
            <v>N</v>
          </cell>
          <cell r="X590"/>
        </row>
        <row r="591">
          <cell r="B591">
            <v>186011</v>
          </cell>
          <cell r="C591" t="str">
            <v>Accum Amortization Goodwill</v>
          </cell>
          <cell r="D591" t="str">
            <v>Amort GW</v>
          </cell>
          <cell r="E591" t="str">
            <v>A</v>
          </cell>
          <cell r="F591" t="str">
            <v>1900-01-01</v>
          </cell>
          <cell r="G591" t="str">
            <v>N</v>
          </cell>
          <cell r="H591" t="str">
            <v>N</v>
          </cell>
          <cell r="I591" t="str">
            <v>N</v>
          </cell>
          <cell r="J591" t="str">
            <v>N</v>
          </cell>
          <cell r="K591" t="str">
            <v>N</v>
          </cell>
          <cell r="L591" t="str">
            <v>N</v>
          </cell>
          <cell r="M591" t="str">
            <v>N</v>
          </cell>
          <cell r="N591" t="str">
            <v>Y</v>
          </cell>
          <cell r="O591" t="str">
            <v>186000</v>
          </cell>
          <cell r="P591" t="str">
            <v>1</v>
          </cell>
          <cell r="Q591" t="str">
            <v>ALL</v>
          </cell>
          <cell r="R591" t="str">
            <v>N</v>
          </cell>
          <cell r="S591" t="str">
            <v>N</v>
          </cell>
          <cell r="T591"/>
          <cell r="U591" t="str">
            <v>A</v>
          </cell>
          <cell r="V591"/>
          <cell r="W591" t="str">
            <v>N</v>
          </cell>
          <cell r="X591"/>
        </row>
        <row r="592">
          <cell r="B592">
            <v>186101</v>
          </cell>
          <cell r="C592" t="str">
            <v>Misc Def Dr in Process-Conv On</v>
          </cell>
          <cell r="D592" t="str">
            <v>Dfd Dr</v>
          </cell>
          <cell r="E592" t="str">
            <v>A</v>
          </cell>
          <cell r="F592" t="str">
            <v>1900-01-01</v>
          </cell>
          <cell r="G592" t="str">
            <v>N</v>
          </cell>
          <cell r="H592" t="str">
            <v>N</v>
          </cell>
          <cell r="I592" t="str">
            <v>N</v>
          </cell>
          <cell r="J592" t="str">
            <v>N</v>
          </cell>
          <cell r="K592" t="str">
            <v>N</v>
          </cell>
          <cell r="L592" t="str">
            <v>N</v>
          </cell>
          <cell r="M592" t="str">
            <v>N</v>
          </cell>
          <cell r="N592" t="str">
            <v>Y</v>
          </cell>
          <cell r="O592" t="str">
            <v>186000</v>
          </cell>
          <cell r="P592" t="str">
            <v>1</v>
          </cell>
          <cell r="Q592" t="str">
            <v>ALL</v>
          </cell>
          <cell r="R592" t="str">
            <v>N</v>
          </cell>
          <cell r="S592" t="str">
            <v>N</v>
          </cell>
          <cell r="T592"/>
          <cell r="U592" t="str">
            <v>A</v>
          </cell>
          <cell r="V592"/>
          <cell r="W592" t="str">
            <v>N</v>
          </cell>
          <cell r="X592"/>
        </row>
        <row r="593">
          <cell r="B593">
            <v>186900</v>
          </cell>
          <cell r="C593" t="str">
            <v>*Budgets Only* Reg Asset Env</v>
          </cell>
          <cell r="D593" t="str">
            <v>Bud Only</v>
          </cell>
          <cell r="E593" t="str">
            <v>A</v>
          </cell>
          <cell r="F593" t="str">
            <v>1900-01-01</v>
          </cell>
          <cell r="G593" t="str">
            <v>N</v>
          </cell>
          <cell r="H593" t="str">
            <v>N</v>
          </cell>
          <cell r="I593" t="str">
            <v>Y</v>
          </cell>
          <cell r="J593" t="str">
            <v>Y</v>
          </cell>
          <cell r="K593" t="str">
            <v>N</v>
          </cell>
          <cell r="L593" t="str">
            <v>N</v>
          </cell>
          <cell r="M593" t="str">
            <v>N</v>
          </cell>
          <cell r="N593" t="str">
            <v>Y</v>
          </cell>
          <cell r="O593" t="str">
            <v>186000</v>
          </cell>
          <cell r="P593" t="str">
            <v>1</v>
          </cell>
          <cell r="Q593" t="str">
            <v>ALL</v>
          </cell>
          <cell r="R593" t="str">
            <v>N</v>
          </cell>
          <cell r="S593" t="str">
            <v>N</v>
          </cell>
          <cell r="T593"/>
          <cell r="U593" t="str">
            <v>A</v>
          </cell>
          <cell r="V593"/>
          <cell r="W593" t="str">
            <v>N</v>
          </cell>
          <cell r="X593"/>
        </row>
        <row r="594">
          <cell r="B594">
            <v>186901</v>
          </cell>
          <cell r="C594" t="str">
            <v>*Budgets Only*Reg Asset Env LT</v>
          </cell>
          <cell r="D594" t="str">
            <v>Bud Only</v>
          </cell>
          <cell r="E594" t="str">
            <v>A</v>
          </cell>
          <cell r="F594" t="str">
            <v>1900-01-01</v>
          </cell>
          <cell r="G594" t="str">
            <v>N</v>
          </cell>
          <cell r="H594" t="str">
            <v>N</v>
          </cell>
          <cell r="I594" t="str">
            <v>Y</v>
          </cell>
          <cell r="J594" t="str">
            <v>Y</v>
          </cell>
          <cell r="K594" t="str">
            <v>N</v>
          </cell>
          <cell r="L594" t="str">
            <v>N</v>
          </cell>
          <cell r="M594" t="str">
            <v>N</v>
          </cell>
          <cell r="N594" t="str">
            <v>Y</v>
          </cell>
          <cell r="O594" t="str">
            <v>186000</v>
          </cell>
          <cell r="P594" t="str">
            <v>1</v>
          </cell>
          <cell r="Q594" t="str">
            <v>ALL</v>
          </cell>
          <cell r="R594" t="str">
            <v>N</v>
          </cell>
          <cell r="S594" t="str">
            <v>N</v>
          </cell>
          <cell r="T594"/>
          <cell r="U594" t="str">
            <v>A</v>
          </cell>
          <cell r="V594"/>
          <cell r="W594" t="str">
            <v>N</v>
          </cell>
          <cell r="X594"/>
        </row>
        <row r="595">
          <cell r="B595">
            <v>186999</v>
          </cell>
          <cell r="C595" t="str">
            <v>Misc Deferred Debits-Other</v>
          </cell>
          <cell r="D595" t="str">
            <v>Def DR Oth</v>
          </cell>
          <cell r="E595" t="str">
            <v>A</v>
          </cell>
          <cell r="F595" t="str">
            <v>1900-01-01</v>
          </cell>
          <cell r="G595" t="str">
            <v>N</v>
          </cell>
          <cell r="H595" t="str">
            <v>N</v>
          </cell>
          <cell r="I595" t="str">
            <v>Y</v>
          </cell>
          <cell r="J595" t="str">
            <v>Y</v>
          </cell>
          <cell r="K595" t="str">
            <v>N</v>
          </cell>
          <cell r="L595" t="str">
            <v>N</v>
          </cell>
          <cell r="M595" t="str">
            <v>N</v>
          </cell>
          <cell r="N595" t="str">
            <v>Y</v>
          </cell>
          <cell r="O595" t="str">
            <v>186000</v>
          </cell>
          <cell r="P595" t="str">
            <v>1</v>
          </cell>
          <cell r="Q595" t="str">
            <v>ALL</v>
          </cell>
          <cell r="R595" t="str">
            <v>N</v>
          </cell>
          <cell r="S595" t="str">
            <v>N</v>
          </cell>
          <cell r="T595"/>
          <cell r="U595" t="str">
            <v>A</v>
          </cell>
          <cell r="V595"/>
          <cell r="W595" t="str">
            <v>N</v>
          </cell>
          <cell r="X595"/>
        </row>
        <row r="596">
          <cell r="B596">
            <v>188000</v>
          </cell>
          <cell r="C596" t="str">
            <v>Research And Development</v>
          </cell>
          <cell r="D596" t="str">
            <v>R&amp;D</v>
          </cell>
          <cell r="E596" t="str">
            <v>A</v>
          </cell>
          <cell r="F596" t="str">
            <v>1900-01-01</v>
          </cell>
          <cell r="G596" t="str">
            <v>N</v>
          </cell>
          <cell r="H596" t="str">
            <v>N</v>
          </cell>
          <cell r="I596" t="str">
            <v>Y</v>
          </cell>
          <cell r="J596" t="str">
            <v>Y</v>
          </cell>
          <cell r="K596" t="str">
            <v>N</v>
          </cell>
          <cell r="L596" t="str">
            <v>N</v>
          </cell>
          <cell r="M596" t="str">
            <v>N</v>
          </cell>
          <cell r="N596" t="str">
            <v>Y</v>
          </cell>
          <cell r="O596" t="str">
            <v>188000</v>
          </cell>
          <cell r="P596" t="str">
            <v>1</v>
          </cell>
          <cell r="Q596" t="str">
            <v>ALL</v>
          </cell>
          <cell r="R596" t="str">
            <v>N</v>
          </cell>
          <cell r="S596" t="str">
            <v>N</v>
          </cell>
          <cell r="T596"/>
          <cell r="U596" t="str">
            <v>A</v>
          </cell>
          <cell r="V596"/>
          <cell r="W596" t="str">
            <v>N</v>
          </cell>
          <cell r="X596"/>
        </row>
        <row r="597">
          <cell r="B597">
            <v>189000</v>
          </cell>
          <cell r="C597" t="str">
            <v>Unamort Loss On Reacq Debt</v>
          </cell>
          <cell r="D597" t="str">
            <v>Loss Debt</v>
          </cell>
          <cell r="E597" t="str">
            <v>A</v>
          </cell>
          <cell r="F597" t="str">
            <v>1900-01-01</v>
          </cell>
          <cell r="G597" t="str">
            <v>N</v>
          </cell>
          <cell r="H597" t="str">
            <v>N</v>
          </cell>
          <cell r="I597" t="str">
            <v>N</v>
          </cell>
          <cell r="J597" t="str">
            <v>N</v>
          </cell>
          <cell r="K597" t="str">
            <v>N</v>
          </cell>
          <cell r="L597" t="str">
            <v>N</v>
          </cell>
          <cell r="M597" t="str">
            <v>N</v>
          </cell>
          <cell r="N597" t="str">
            <v>Y</v>
          </cell>
          <cell r="O597" t="str">
            <v>189000</v>
          </cell>
          <cell r="P597" t="str">
            <v>1</v>
          </cell>
          <cell r="Q597" t="str">
            <v>ALL</v>
          </cell>
          <cell r="R597" t="str">
            <v>N</v>
          </cell>
          <cell r="S597" t="str">
            <v>N</v>
          </cell>
          <cell r="T597"/>
          <cell r="U597" t="str">
            <v>A</v>
          </cell>
          <cell r="V597"/>
          <cell r="W597" t="str">
            <v>Y</v>
          </cell>
          <cell r="X597" t="str">
            <v>Debt ID</v>
          </cell>
        </row>
        <row r="598">
          <cell r="B598">
            <v>190101</v>
          </cell>
          <cell r="C598" t="str">
            <v>ADFIT Vacation</v>
          </cell>
          <cell r="D598" t="str">
            <v>ADFIT Vac</v>
          </cell>
          <cell r="E598" t="str">
            <v>A</v>
          </cell>
          <cell r="F598" t="str">
            <v>1900-01-01</v>
          </cell>
          <cell r="G598" t="str">
            <v>N</v>
          </cell>
          <cell r="H598" t="str">
            <v>N</v>
          </cell>
          <cell r="I598" t="str">
            <v>N</v>
          </cell>
          <cell r="J598" t="str">
            <v>Y</v>
          </cell>
          <cell r="K598" t="str">
            <v>N</v>
          </cell>
          <cell r="L598" t="str">
            <v>N</v>
          </cell>
          <cell r="M598" t="str">
            <v>N</v>
          </cell>
          <cell r="N598" t="str">
            <v>Y</v>
          </cell>
          <cell r="O598" t="str">
            <v>190000</v>
          </cell>
          <cell r="P598" t="str">
            <v>1</v>
          </cell>
          <cell r="Q598" t="str">
            <v>ALL</v>
          </cell>
          <cell r="R598" t="str">
            <v>N</v>
          </cell>
          <cell r="S598" t="str">
            <v>N</v>
          </cell>
          <cell r="T598"/>
          <cell r="U598" t="str">
            <v>A</v>
          </cell>
          <cell r="V598"/>
          <cell r="W598" t="str">
            <v>N</v>
          </cell>
          <cell r="X598"/>
        </row>
        <row r="599">
          <cell r="B599">
            <v>190102</v>
          </cell>
          <cell r="C599" t="str">
            <v>ADFIT Bad Debts</v>
          </cell>
          <cell r="D599" t="str">
            <v>ADFIT Bd D</v>
          </cell>
          <cell r="E599" t="str">
            <v>A</v>
          </cell>
          <cell r="F599" t="str">
            <v>1900-01-01</v>
          </cell>
          <cell r="G599" t="str">
            <v>N</v>
          </cell>
          <cell r="H599" t="str">
            <v>N</v>
          </cell>
          <cell r="I599" t="str">
            <v>N</v>
          </cell>
          <cell r="J599" t="str">
            <v>Y</v>
          </cell>
          <cell r="K599" t="str">
            <v>N</v>
          </cell>
          <cell r="L599" t="str">
            <v>N</v>
          </cell>
          <cell r="M599" t="str">
            <v>N</v>
          </cell>
          <cell r="N599" t="str">
            <v>Y</v>
          </cell>
          <cell r="O599" t="str">
            <v>190000</v>
          </cell>
          <cell r="P599" t="str">
            <v>1</v>
          </cell>
          <cell r="Q599" t="str">
            <v>ALL</v>
          </cell>
          <cell r="R599" t="str">
            <v>N</v>
          </cell>
          <cell r="S599" t="str">
            <v>N</v>
          </cell>
          <cell r="T599"/>
          <cell r="U599" t="str">
            <v>A</v>
          </cell>
          <cell r="V599"/>
          <cell r="W599" t="str">
            <v>N</v>
          </cell>
          <cell r="X599"/>
        </row>
        <row r="600">
          <cell r="B600">
            <v>190103</v>
          </cell>
          <cell r="C600" t="str">
            <v>Adfit Ciac</v>
          </cell>
          <cell r="D600" t="str">
            <v>Adfit Ciac</v>
          </cell>
          <cell r="E600" t="str">
            <v>A</v>
          </cell>
          <cell r="F600" t="str">
            <v>1900-01-01</v>
          </cell>
          <cell r="G600" t="str">
            <v>N</v>
          </cell>
          <cell r="H600" t="str">
            <v>N</v>
          </cell>
          <cell r="I600" t="str">
            <v>N</v>
          </cell>
          <cell r="J600" t="str">
            <v>Y</v>
          </cell>
          <cell r="K600" t="str">
            <v>N</v>
          </cell>
          <cell r="L600" t="str">
            <v>N</v>
          </cell>
          <cell r="M600" t="str">
            <v>N</v>
          </cell>
          <cell r="N600" t="str">
            <v>Y</v>
          </cell>
          <cell r="O600" t="str">
            <v>190000</v>
          </cell>
          <cell r="P600" t="str">
            <v>1</v>
          </cell>
          <cell r="Q600" t="str">
            <v>ALL</v>
          </cell>
          <cell r="R600" t="str">
            <v>N</v>
          </cell>
          <cell r="S600" t="str">
            <v>N</v>
          </cell>
          <cell r="T600"/>
          <cell r="U600" t="str">
            <v>A</v>
          </cell>
          <cell r="V600"/>
          <cell r="W600" t="str">
            <v>N</v>
          </cell>
          <cell r="X600"/>
        </row>
        <row r="601">
          <cell r="B601">
            <v>190104</v>
          </cell>
          <cell r="C601" t="str">
            <v>ADFIT Injuries And Damages</v>
          </cell>
          <cell r="D601" t="str">
            <v>Adfit I&amp;D</v>
          </cell>
          <cell r="E601" t="str">
            <v>A</v>
          </cell>
          <cell r="F601" t="str">
            <v>1900-01-01</v>
          </cell>
          <cell r="G601" t="str">
            <v>N</v>
          </cell>
          <cell r="H601" t="str">
            <v>N</v>
          </cell>
          <cell r="I601" t="str">
            <v>N</v>
          </cell>
          <cell r="J601" t="str">
            <v>Y</v>
          </cell>
          <cell r="K601" t="str">
            <v>N</v>
          </cell>
          <cell r="L601" t="str">
            <v>N</v>
          </cell>
          <cell r="M601" t="str">
            <v>N</v>
          </cell>
          <cell r="N601" t="str">
            <v>Y</v>
          </cell>
          <cell r="O601" t="str">
            <v>190000</v>
          </cell>
          <cell r="P601" t="str">
            <v>1</v>
          </cell>
          <cell r="Q601" t="str">
            <v>ALL</v>
          </cell>
          <cell r="R601" t="str">
            <v>N</v>
          </cell>
          <cell r="S601" t="str">
            <v>N</v>
          </cell>
          <cell r="T601"/>
          <cell r="U601" t="str">
            <v>A</v>
          </cell>
          <cell r="V601"/>
          <cell r="W601" t="str">
            <v>N</v>
          </cell>
          <cell r="X601"/>
        </row>
        <row r="602">
          <cell r="B602">
            <v>190105</v>
          </cell>
          <cell r="C602" t="str">
            <v>ADFIT GCR Refunds</v>
          </cell>
          <cell r="D602" t="str">
            <v>Adfit Gcr</v>
          </cell>
          <cell r="E602" t="str">
            <v>A</v>
          </cell>
          <cell r="F602" t="str">
            <v>1900-01-01</v>
          </cell>
          <cell r="G602" t="str">
            <v>N</v>
          </cell>
          <cell r="H602" t="str">
            <v>N</v>
          </cell>
          <cell r="I602" t="str">
            <v>N</v>
          </cell>
          <cell r="J602" t="str">
            <v>Y</v>
          </cell>
          <cell r="K602" t="str">
            <v>N</v>
          </cell>
          <cell r="L602" t="str">
            <v>N</v>
          </cell>
          <cell r="M602" t="str">
            <v>N</v>
          </cell>
          <cell r="N602" t="str">
            <v>Y</v>
          </cell>
          <cell r="O602" t="str">
            <v>190000</v>
          </cell>
          <cell r="P602" t="str">
            <v>1</v>
          </cell>
          <cell r="Q602" t="str">
            <v>ALL</v>
          </cell>
          <cell r="R602" t="str">
            <v>N</v>
          </cell>
          <cell r="S602" t="str">
            <v>N</v>
          </cell>
          <cell r="T602"/>
          <cell r="U602" t="str">
            <v>A</v>
          </cell>
          <cell r="V602"/>
          <cell r="W602" t="str">
            <v>N</v>
          </cell>
          <cell r="X602"/>
        </row>
        <row r="603">
          <cell r="B603">
            <v>190106</v>
          </cell>
          <cell r="C603" t="str">
            <v>ADFIT Take Or Pay</v>
          </cell>
          <cell r="D603" t="str">
            <v>Adfit Top</v>
          </cell>
          <cell r="E603" t="str">
            <v>A</v>
          </cell>
          <cell r="F603" t="str">
            <v>1900-01-01</v>
          </cell>
          <cell r="G603" t="str">
            <v>N</v>
          </cell>
          <cell r="H603" t="str">
            <v>N</v>
          </cell>
          <cell r="I603" t="str">
            <v>N</v>
          </cell>
          <cell r="J603" t="str">
            <v>Y</v>
          </cell>
          <cell r="K603" t="str">
            <v>N</v>
          </cell>
          <cell r="L603" t="str">
            <v>N</v>
          </cell>
          <cell r="M603" t="str">
            <v>N</v>
          </cell>
          <cell r="N603" t="str">
            <v>Y</v>
          </cell>
          <cell r="O603" t="str">
            <v>190000</v>
          </cell>
          <cell r="P603" t="str">
            <v>1</v>
          </cell>
          <cell r="Q603" t="str">
            <v>ALL</v>
          </cell>
          <cell r="R603" t="str">
            <v>N</v>
          </cell>
          <cell r="S603" t="str">
            <v>N</v>
          </cell>
          <cell r="T603"/>
          <cell r="U603" t="str">
            <v>A</v>
          </cell>
          <cell r="V603"/>
          <cell r="W603" t="str">
            <v>N</v>
          </cell>
          <cell r="X603"/>
        </row>
        <row r="604">
          <cell r="B604">
            <v>190107</v>
          </cell>
          <cell r="C604" t="str">
            <v>ADFIT Deferred Debits</v>
          </cell>
          <cell r="D604" t="str">
            <v>Adfit D Dr</v>
          </cell>
          <cell r="E604" t="str">
            <v>A</v>
          </cell>
          <cell r="F604" t="str">
            <v>1900-01-01</v>
          </cell>
          <cell r="G604" t="str">
            <v>N</v>
          </cell>
          <cell r="H604" t="str">
            <v>N</v>
          </cell>
          <cell r="I604" t="str">
            <v>N</v>
          </cell>
          <cell r="J604" t="str">
            <v>Y</v>
          </cell>
          <cell r="K604" t="str">
            <v>N</v>
          </cell>
          <cell r="L604" t="str">
            <v>N</v>
          </cell>
          <cell r="M604" t="str">
            <v>N</v>
          </cell>
          <cell r="N604" t="str">
            <v>Y</v>
          </cell>
          <cell r="O604" t="str">
            <v>190000</v>
          </cell>
          <cell r="P604" t="str">
            <v>1</v>
          </cell>
          <cell r="Q604" t="str">
            <v>ALL</v>
          </cell>
          <cell r="R604" t="str">
            <v>N</v>
          </cell>
          <cell r="S604" t="str">
            <v>N</v>
          </cell>
          <cell r="T604"/>
          <cell r="U604" t="str">
            <v>A</v>
          </cell>
          <cell r="V604"/>
          <cell r="W604" t="str">
            <v>N</v>
          </cell>
          <cell r="X604"/>
        </row>
        <row r="605">
          <cell r="B605">
            <v>190108</v>
          </cell>
          <cell r="C605" t="str">
            <v>Adfit Opeb</v>
          </cell>
          <cell r="D605" t="str">
            <v>Adfit Opeb</v>
          </cell>
          <cell r="E605" t="str">
            <v>A</v>
          </cell>
          <cell r="F605" t="str">
            <v>1900-01-01</v>
          </cell>
          <cell r="G605" t="str">
            <v>N</v>
          </cell>
          <cell r="H605" t="str">
            <v>N</v>
          </cell>
          <cell r="I605" t="str">
            <v>N</v>
          </cell>
          <cell r="J605" t="str">
            <v>Y</v>
          </cell>
          <cell r="K605" t="str">
            <v>N</v>
          </cell>
          <cell r="L605" t="str">
            <v>N</v>
          </cell>
          <cell r="M605" t="str">
            <v>N</v>
          </cell>
          <cell r="N605" t="str">
            <v>Y</v>
          </cell>
          <cell r="O605" t="str">
            <v>190000</v>
          </cell>
          <cell r="P605" t="str">
            <v>1</v>
          </cell>
          <cell r="Q605" t="str">
            <v>ALL</v>
          </cell>
          <cell r="R605" t="str">
            <v>N</v>
          </cell>
          <cell r="S605" t="str">
            <v>N</v>
          </cell>
          <cell r="T605"/>
          <cell r="U605" t="str">
            <v>A</v>
          </cell>
          <cell r="V605"/>
          <cell r="W605" t="str">
            <v>N</v>
          </cell>
          <cell r="X605"/>
        </row>
        <row r="606">
          <cell r="B606">
            <v>190109</v>
          </cell>
          <cell r="C606" t="str">
            <v>ADFIT Supplemental Pay</v>
          </cell>
          <cell r="D606" t="str">
            <v>ADFIT Spay</v>
          </cell>
          <cell r="E606" t="str">
            <v>A</v>
          </cell>
          <cell r="F606" t="str">
            <v>1900-01-01</v>
          </cell>
          <cell r="G606" t="str">
            <v>N</v>
          </cell>
          <cell r="H606" t="str">
            <v>N</v>
          </cell>
          <cell r="I606" t="str">
            <v>N</v>
          </cell>
          <cell r="J606" t="str">
            <v>Y</v>
          </cell>
          <cell r="K606" t="str">
            <v>N</v>
          </cell>
          <cell r="L606" t="str">
            <v>N</v>
          </cell>
          <cell r="M606" t="str">
            <v>N</v>
          </cell>
          <cell r="N606" t="str">
            <v>Y</v>
          </cell>
          <cell r="O606" t="str">
            <v>190000</v>
          </cell>
          <cell r="P606" t="str">
            <v>1</v>
          </cell>
          <cell r="Q606" t="str">
            <v>ALL</v>
          </cell>
          <cell r="R606" t="str">
            <v>N</v>
          </cell>
          <cell r="S606" t="str">
            <v>N</v>
          </cell>
          <cell r="T606"/>
          <cell r="U606" t="str">
            <v>A</v>
          </cell>
          <cell r="V606"/>
          <cell r="W606" t="str">
            <v>N</v>
          </cell>
          <cell r="X606"/>
        </row>
        <row r="607">
          <cell r="B607">
            <v>190110</v>
          </cell>
          <cell r="C607" t="str">
            <v>ADFIT Supplemental Retirement</v>
          </cell>
          <cell r="D607" t="str">
            <v>ADFIT Supp</v>
          </cell>
          <cell r="E607" t="str">
            <v>A</v>
          </cell>
          <cell r="F607" t="str">
            <v>1900-01-01</v>
          </cell>
          <cell r="G607" t="str">
            <v>N</v>
          </cell>
          <cell r="H607" t="str">
            <v>N</v>
          </cell>
          <cell r="I607" t="str">
            <v>N</v>
          </cell>
          <cell r="J607" t="str">
            <v>Y</v>
          </cell>
          <cell r="K607" t="str">
            <v>N</v>
          </cell>
          <cell r="L607" t="str">
            <v>N</v>
          </cell>
          <cell r="M607" t="str">
            <v>N</v>
          </cell>
          <cell r="N607" t="str">
            <v>Y</v>
          </cell>
          <cell r="O607" t="str">
            <v>190000</v>
          </cell>
          <cell r="P607" t="str">
            <v>1</v>
          </cell>
          <cell r="Q607" t="str">
            <v>ALL</v>
          </cell>
          <cell r="R607" t="str">
            <v>N</v>
          </cell>
          <cell r="S607" t="str">
            <v>N</v>
          </cell>
          <cell r="T607"/>
          <cell r="U607" t="str">
            <v>A</v>
          </cell>
          <cell r="V607"/>
          <cell r="W607" t="str">
            <v>N</v>
          </cell>
          <cell r="X607"/>
        </row>
        <row r="608">
          <cell r="B608">
            <v>190111</v>
          </cell>
          <cell r="C608" t="str">
            <v>ADFIT Deferred Maintenance</v>
          </cell>
          <cell r="D608" t="str">
            <v>ADFIT Main</v>
          </cell>
          <cell r="E608" t="str">
            <v>A</v>
          </cell>
          <cell r="F608" t="str">
            <v>1900-01-01</v>
          </cell>
          <cell r="G608" t="str">
            <v>N</v>
          </cell>
          <cell r="H608" t="str">
            <v>N</v>
          </cell>
          <cell r="I608" t="str">
            <v>N</v>
          </cell>
          <cell r="J608" t="str">
            <v>Y</v>
          </cell>
          <cell r="K608" t="str">
            <v>N</v>
          </cell>
          <cell r="L608" t="str">
            <v>N</v>
          </cell>
          <cell r="M608" t="str">
            <v>N</v>
          </cell>
          <cell r="N608" t="str">
            <v>Y</v>
          </cell>
          <cell r="O608" t="str">
            <v>190000</v>
          </cell>
          <cell r="P608" t="str">
            <v>1</v>
          </cell>
          <cell r="Q608" t="str">
            <v>ALL</v>
          </cell>
          <cell r="R608" t="str">
            <v>N</v>
          </cell>
          <cell r="S608" t="str">
            <v>N</v>
          </cell>
          <cell r="T608"/>
          <cell r="U608" t="str">
            <v>A</v>
          </cell>
          <cell r="V608"/>
          <cell r="W608" t="str">
            <v>N</v>
          </cell>
          <cell r="X608"/>
        </row>
        <row r="609">
          <cell r="B609">
            <v>190112</v>
          </cell>
          <cell r="C609" t="str">
            <v>ADFIT Cost of Removal</v>
          </cell>
          <cell r="D609" t="str">
            <v>Adfit Cor</v>
          </cell>
          <cell r="E609" t="str">
            <v>A</v>
          </cell>
          <cell r="F609" t="str">
            <v>1900-01-01</v>
          </cell>
          <cell r="G609" t="str">
            <v>N</v>
          </cell>
          <cell r="H609" t="str">
            <v>N</v>
          </cell>
          <cell r="I609" t="str">
            <v>N</v>
          </cell>
          <cell r="J609" t="str">
            <v>Y</v>
          </cell>
          <cell r="K609" t="str">
            <v>N</v>
          </cell>
          <cell r="L609" t="str">
            <v>N</v>
          </cell>
          <cell r="M609" t="str">
            <v>N</v>
          </cell>
          <cell r="N609" t="str">
            <v>Y</v>
          </cell>
          <cell r="O609" t="str">
            <v>190000</v>
          </cell>
          <cell r="P609" t="str">
            <v>1</v>
          </cell>
          <cell r="Q609" t="str">
            <v>ALL</v>
          </cell>
          <cell r="R609" t="str">
            <v>N</v>
          </cell>
          <cell r="S609" t="str">
            <v>N</v>
          </cell>
          <cell r="T609"/>
          <cell r="U609" t="str">
            <v>A</v>
          </cell>
          <cell r="V609"/>
          <cell r="W609" t="str">
            <v>N</v>
          </cell>
          <cell r="X609"/>
        </row>
        <row r="610">
          <cell r="B610">
            <v>190113</v>
          </cell>
          <cell r="C610" t="str">
            <v>ADFIT JEC Rent</v>
          </cell>
          <cell r="D610" t="str">
            <v>Adfit Jec</v>
          </cell>
          <cell r="E610" t="str">
            <v>A</v>
          </cell>
          <cell r="F610" t="str">
            <v>1900-01-01</v>
          </cell>
          <cell r="G610" t="str">
            <v>N</v>
          </cell>
          <cell r="H610" t="str">
            <v>N</v>
          </cell>
          <cell r="I610" t="str">
            <v>N</v>
          </cell>
          <cell r="J610" t="str">
            <v>Y</v>
          </cell>
          <cell r="K610" t="str">
            <v>N</v>
          </cell>
          <cell r="L610" t="str">
            <v>N</v>
          </cell>
          <cell r="M610" t="str">
            <v>N</v>
          </cell>
          <cell r="N610" t="str">
            <v>Y</v>
          </cell>
          <cell r="O610" t="str">
            <v>190000</v>
          </cell>
          <cell r="P610" t="str">
            <v>1</v>
          </cell>
          <cell r="Q610" t="str">
            <v>ALL</v>
          </cell>
          <cell r="R610" t="str">
            <v>N</v>
          </cell>
          <cell r="S610" t="str">
            <v>N</v>
          </cell>
          <cell r="T610"/>
          <cell r="U610" t="str">
            <v>A</v>
          </cell>
          <cell r="V610"/>
          <cell r="W610" t="str">
            <v>N</v>
          </cell>
          <cell r="X610"/>
        </row>
        <row r="611">
          <cell r="B611">
            <v>190114</v>
          </cell>
          <cell r="C611" t="str">
            <v>ADFIT Inventory Overheads</v>
          </cell>
          <cell r="D611" t="str">
            <v>ADFIT InvO</v>
          </cell>
          <cell r="E611" t="str">
            <v>A</v>
          </cell>
          <cell r="F611" t="str">
            <v>1900-01-01</v>
          </cell>
          <cell r="G611" t="str">
            <v>N</v>
          </cell>
          <cell r="H611" t="str">
            <v>N</v>
          </cell>
          <cell r="I611" t="str">
            <v>N</v>
          </cell>
          <cell r="J611" t="str">
            <v>Y</v>
          </cell>
          <cell r="K611" t="str">
            <v>N</v>
          </cell>
          <cell r="L611" t="str">
            <v>N</v>
          </cell>
          <cell r="M611" t="str">
            <v>N</v>
          </cell>
          <cell r="N611" t="str">
            <v>Y</v>
          </cell>
          <cell r="O611" t="str">
            <v>190000</v>
          </cell>
          <cell r="P611" t="str">
            <v>1</v>
          </cell>
          <cell r="Q611" t="str">
            <v>ALL</v>
          </cell>
          <cell r="R611" t="str">
            <v>N</v>
          </cell>
          <cell r="S611" t="str">
            <v>N</v>
          </cell>
          <cell r="T611"/>
          <cell r="U611" t="str">
            <v>A</v>
          </cell>
          <cell r="V611"/>
          <cell r="W611" t="str">
            <v>N</v>
          </cell>
          <cell r="X611"/>
        </row>
        <row r="612">
          <cell r="B612">
            <v>190115</v>
          </cell>
          <cell r="C612" t="str">
            <v>ADFIT Non-Utility</v>
          </cell>
          <cell r="D612" t="str">
            <v>Adfit Nu</v>
          </cell>
          <cell r="E612" t="str">
            <v>A</v>
          </cell>
          <cell r="F612" t="str">
            <v>1900-01-01</v>
          </cell>
          <cell r="G612" t="str">
            <v>N</v>
          </cell>
          <cell r="H612" t="str">
            <v>N</v>
          </cell>
          <cell r="I612" t="str">
            <v>N</v>
          </cell>
          <cell r="J612" t="str">
            <v>Y</v>
          </cell>
          <cell r="K612" t="str">
            <v>N</v>
          </cell>
          <cell r="L612" t="str">
            <v>N</v>
          </cell>
          <cell r="M612" t="str">
            <v>N</v>
          </cell>
          <cell r="N612" t="str">
            <v>Y</v>
          </cell>
          <cell r="O612" t="str">
            <v>190000</v>
          </cell>
          <cell r="P612" t="str">
            <v>1</v>
          </cell>
          <cell r="Q612" t="str">
            <v>ALL</v>
          </cell>
          <cell r="R612" t="str">
            <v>N</v>
          </cell>
          <cell r="S612" t="str">
            <v>N</v>
          </cell>
          <cell r="T612"/>
          <cell r="U612" t="str">
            <v>A</v>
          </cell>
          <cell r="V612"/>
          <cell r="W612" t="str">
            <v>N</v>
          </cell>
          <cell r="X612"/>
        </row>
        <row r="613">
          <cell r="B613">
            <v>190116</v>
          </cell>
          <cell r="C613" t="str">
            <v>ADFIT Accounting Orders</v>
          </cell>
          <cell r="D613" t="str">
            <v>ADFIT Orde</v>
          </cell>
          <cell r="E613" t="str">
            <v>A</v>
          </cell>
          <cell r="F613" t="str">
            <v>1900-01-01</v>
          </cell>
          <cell r="G613" t="str">
            <v>N</v>
          </cell>
          <cell r="H613" t="str">
            <v>N</v>
          </cell>
          <cell r="I613" t="str">
            <v>N</v>
          </cell>
          <cell r="J613" t="str">
            <v>Y</v>
          </cell>
          <cell r="K613" t="str">
            <v>N</v>
          </cell>
          <cell r="L613" t="str">
            <v>N</v>
          </cell>
          <cell r="M613" t="str">
            <v>N</v>
          </cell>
          <cell r="N613" t="str">
            <v>Y</v>
          </cell>
          <cell r="O613" t="str">
            <v>190000</v>
          </cell>
          <cell r="P613" t="str">
            <v>1</v>
          </cell>
          <cell r="Q613" t="str">
            <v>ALL</v>
          </cell>
          <cell r="R613" t="str">
            <v>N</v>
          </cell>
          <cell r="S613" t="str">
            <v>N</v>
          </cell>
          <cell r="T613"/>
          <cell r="U613" t="str">
            <v>A</v>
          </cell>
          <cell r="V613"/>
          <cell r="W613" t="str">
            <v>Y</v>
          </cell>
          <cell r="X613" t="str">
            <v>Order ID</v>
          </cell>
        </row>
        <row r="614">
          <cell r="B614">
            <v>190117</v>
          </cell>
          <cell r="C614" t="str">
            <v>ADFIT Deferred Comp</v>
          </cell>
          <cell r="D614" t="str">
            <v>ADFIT Comp</v>
          </cell>
          <cell r="E614" t="str">
            <v>A</v>
          </cell>
          <cell r="F614" t="str">
            <v>1900-01-01</v>
          </cell>
          <cell r="G614" t="str">
            <v>N</v>
          </cell>
          <cell r="H614" t="str">
            <v>N</v>
          </cell>
          <cell r="I614" t="str">
            <v>N</v>
          </cell>
          <cell r="J614" t="str">
            <v>Y</v>
          </cell>
          <cell r="K614" t="str">
            <v>N</v>
          </cell>
          <cell r="L614" t="str">
            <v>N</v>
          </cell>
          <cell r="M614" t="str">
            <v>N</v>
          </cell>
          <cell r="N614" t="str">
            <v>Y</v>
          </cell>
          <cell r="O614" t="str">
            <v>190000</v>
          </cell>
          <cell r="P614" t="str">
            <v>1</v>
          </cell>
          <cell r="Q614" t="str">
            <v>ALL</v>
          </cell>
          <cell r="R614" t="str">
            <v>N</v>
          </cell>
          <cell r="S614" t="str">
            <v>N</v>
          </cell>
          <cell r="T614"/>
          <cell r="U614" t="str">
            <v>A</v>
          </cell>
          <cell r="V614"/>
          <cell r="W614" t="str">
            <v>N</v>
          </cell>
          <cell r="X614"/>
        </row>
        <row r="615">
          <cell r="B615">
            <v>190118</v>
          </cell>
          <cell r="C615" t="str">
            <v>Adfit Esop</v>
          </cell>
          <cell r="D615" t="str">
            <v>Adfit Esop</v>
          </cell>
          <cell r="E615" t="str">
            <v>A</v>
          </cell>
          <cell r="F615" t="str">
            <v>1900-01-01</v>
          </cell>
          <cell r="G615" t="str">
            <v>N</v>
          </cell>
          <cell r="H615" t="str">
            <v>N</v>
          </cell>
          <cell r="I615" t="str">
            <v>N</v>
          </cell>
          <cell r="J615" t="str">
            <v>Y</v>
          </cell>
          <cell r="K615" t="str">
            <v>N</v>
          </cell>
          <cell r="L615" t="str">
            <v>N</v>
          </cell>
          <cell r="M615" t="str">
            <v>N</v>
          </cell>
          <cell r="N615" t="str">
            <v>Y</v>
          </cell>
          <cell r="O615" t="str">
            <v>190000</v>
          </cell>
          <cell r="P615" t="str">
            <v>1</v>
          </cell>
          <cell r="Q615" t="str">
            <v>ALL</v>
          </cell>
          <cell r="R615" t="str">
            <v>N</v>
          </cell>
          <cell r="S615" t="str">
            <v>N</v>
          </cell>
          <cell r="T615"/>
          <cell r="U615" t="str">
            <v>A</v>
          </cell>
          <cell r="V615"/>
          <cell r="W615" t="str">
            <v>N</v>
          </cell>
          <cell r="X615"/>
        </row>
        <row r="616">
          <cell r="B616">
            <v>190119</v>
          </cell>
          <cell r="C616" t="str">
            <v>ADFIT Life Insurance</v>
          </cell>
          <cell r="D616" t="str">
            <v>ADFIT Life</v>
          </cell>
          <cell r="E616" t="str">
            <v>A</v>
          </cell>
          <cell r="F616" t="str">
            <v>1900-01-01</v>
          </cell>
          <cell r="G616" t="str">
            <v>N</v>
          </cell>
          <cell r="H616" t="str">
            <v>N</v>
          </cell>
          <cell r="I616" t="str">
            <v>N</v>
          </cell>
          <cell r="J616" t="str">
            <v>Y</v>
          </cell>
          <cell r="K616" t="str">
            <v>N</v>
          </cell>
          <cell r="L616" t="str">
            <v>N</v>
          </cell>
          <cell r="M616" t="str">
            <v>N</v>
          </cell>
          <cell r="N616" t="str">
            <v>Y</v>
          </cell>
          <cell r="O616" t="str">
            <v>190000</v>
          </cell>
          <cell r="P616" t="str">
            <v>1</v>
          </cell>
          <cell r="Q616" t="str">
            <v>ALL</v>
          </cell>
          <cell r="R616" t="str">
            <v>N</v>
          </cell>
          <cell r="S616" t="str">
            <v>N</v>
          </cell>
          <cell r="T616"/>
          <cell r="U616" t="str">
            <v>A</v>
          </cell>
          <cell r="V616"/>
          <cell r="W616" t="str">
            <v>N</v>
          </cell>
          <cell r="X616"/>
        </row>
        <row r="617">
          <cell r="B617">
            <v>190120</v>
          </cell>
          <cell r="C617" t="str">
            <v>ADFIT Debt Expense</v>
          </cell>
          <cell r="D617" t="str">
            <v>ADFIT Debt</v>
          </cell>
          <cell r="E617" t="str">
            <v>A</v>
          </cell>
          <cell r="F617" t="str">
            <v>1900-01-01</v>
          </cell>
          <cell r="G617" t="str">
            <v>N</v>
          </cell>
          <cell r="H617" t="str">
            <v>N</v>
          </cell>
          <cell r="I617" t="str">
            <v>N</v>
          </cell>
          <cell r="J617" t="str">
            <v>Y</v>
          </cell>
          <cell r="K617" t="str">
            <v>N</v>
          </cell>
          <cell r="L617" t="str">
            <v>N</v>
          </cell>
          <cell r="M617" t="str">
            <v>N</v>
          </cell>
          <cell r="N617" t="str">
            <v>Y</v>
          </cell>
          <cell r="O617" t="str">
            <v>190000</v>
          </cell>
          <cell r="P617" t="str">
            <v>1</v>
          </cell>
          <cell r="Q617" t="str">
            <v>ALL</v>
          </cell>
          <cell r="R617" t="str">
            <v>N</v>
          </cell>
          <cell r="S617" t="str">
            <v>N</v>
          </cell>
          <cell r="T617"/>
          <cell r="U617" t="str">
            <v>A</v>
          </cell>
          <cell r="V617"/>
          <cell r="W617" t="str">
            <v>N</v>
          </cell>
          <cell r="X617"/>
        </row>
        <row r="618">
          <cell r="B618">
            <v>190121</v>
          </cell>
          <cell r="C618" t="str">
            <v>ADFIT Environmental</v>
          </cell>
          <cell r="D618" t="str">
            <v>ADFIT Envr</v>
          </cell>
          <cell r="E618" t="str">
            <v>A</v>
          </cell>
          <cell r="F618" t="str">
            <v>1900-01-01</v>
          </cell>
          <cell r="G618" t="str">
            <v>N</v>
          </cell>
          <cell r="H618" t="str">
            <v>N</v>
          </cell>
          <cell r="I618" t="str">
            <v>N</v>
          </cell>
          <cell r="J618" t="str">
            <v>Y</v>
          </cell>
          <cell r="K618" t="str">
            <v>N</v>
          </cell>
          <cell r="L618" t="str">
            <v>N</v>
          </cell>
          <cell r="M618" t="str">
            <v>N</v>
          </cell>
          <cell r="N618" t="str">
            <v>Y</v>
          </cell>
          <cell r="O618" t="str">
            <v>190000</v>
          </cell>
          <cell r="P618" t="str">
            <v>1</v>
          </cell>
          <cell r="Q618" t="str">
            <v>ALL</v>
          </cell>
          <cell r="R618" t="str">
            <v>N</v>
          </cell>
          <cell r="S618" t="str">
            <v>N</v>
          </cell>
          <cell r="T618"/>
          <cell r="U618" t="str">
            <v>A</v>
          </cell>
          <cell r="V618"/>
          <cell r="W618" t="str">
            <v>N</v>
          </cell>
          <cell r="X618"/>
        </row>
        <row r="619">
          <cell r="B619">
            <v>190122</v>
          </cell>
          <cell r="C619" t="str">
            <v>ADFIT Fuel</v>
          </cell>
          <cell r="D619" t="str">
            <v>ADFIT Fuel</v>
          </cell>
          <cell r="E619" t="str">
            <v>A</v>
          </cell>
          <cell r="F619" t="str">
            <v>1900-01-01</v>
          </cell>
          <cell r="G619" t="str">
            <v>N</v>
          </cell>
          <cell r="H619" t="str">
            <v>N</v>
          </cell>
          <cell r="I619" t="str">
            <v>N</v>
          </cell>
          <cell r="J619" t="str">
            <v>Y</v>
          </cell>
          <cell r="K619" t="str">
            <v>N</v>
          </cell>
          <cell r="L619" t="str">
            <v>N</v>
          </cell>
          <cell r="M619" t="str">
            <v>N</v>
          </cell>
          <cell r="N619" t="str">
            <v>Y</v>
          </cell>
          <cell r="O619" t="str">
            <v>190000</v>
          </cell>
          <cell r="P619" t="str">
            <v>1</v>
          </cell>
          <cell r="Q619" t="str">
            <v>ALL</v>
          </cell>
          <cell r="R619" t="str">
            <v>N</v>
          </cell>
          <cell r="S619" t="str">
            <v>N</v>
          </cell>
          <cell r="T619"/>
          <cell r="U619" t="str">
            <v>A</v>
          </cell>
          <cell r="V619"/>
          <cell r="W619" t="str">
            <v>N</v>
          </cell>
          <cell r="X619"/>
        </row>
        <row r="620">
          <cell r="B620">
            <v>190123</v>
          </cell>
          <cell r="C620" t="str">
            <v>ADFIT AFUDC Debt</v>
          </cell>
          <cell r="D620" t="str">
            <v>190 Afdeb1</v>
          </cell>
          <cell r="E620" t="str">
            <v>A</v>
          </cell>
          <cell r="F620" t="str">
            <v>1900-01-01</v>
          </cell>
          <cell r="G620" t="str">
            <v>N</v>
          </cell>
          <cell r="H620" t="str">
            <v>N</v>
          </cell>
          <cell r="I620" t="str">
            <v>N</v>
          </cell>
          <cell r="J620" t="str">
            <v>Y</v>
          </cell>
          <cell r="K620" t="str">
            <v>N</v>
          </cell>
          <cell r="L620" t="str">
            <v>N</v>
          </cell>
          <cell r="M620" t="str">
            <v>N</v>
          </cell>
          <cell r="N620" t="str">
            <v>Y</v>
          </cell>
          <cell r="O620" t="str">
            <v>190000</v>
          </cell>
          <cell r="P620" t="str">
            <v>1</v>
          </cell>
          <cell r="Q620" t="str">
            <v>ALL</v>
          </cell>
          <cell r="R620" t="str">
            <v>N</v>
          </cell>
          <cell r="S620" t="str">
            <v>N</v>
          </cell>
          <cell r="T620"/>
          <cell r="U620" t="str">
            <v>A</v>
          </cell>
          <cell r="V620"/>
          <cell r="W620" t="str">
            <v>N</v>
          </cell>
          <cell r="X620"/>
        </row>
        <row r="621">
          <cell r="B621">
            <v>190124</v>
          </cell>
          <cell r="C621" t="str">
            <v>ADFIT AFUDC Equity</v>
          </cell>
          <cell r="D621" t="str">
            <v>190 Afequ1</v>
          </cell>
          <cell r="E621" t="str">
            <v>A</v>
          </cell>
          <cell r="F621" t="str">
            <v>1900-01-01</v>
          </cell>
          <cell r="G621" t="str">
            <v>N</v>
          </cell>
          <cell r="H621" t="str">
            <v>N</v>
          </cell>
          <cell r="I621" t="str">
            <v>N</v>
          </cell>
          <cell r="J621" t="str">
            <v>Y</v>
          </cell>
          <cell r="K621" t="str">
            <v>N</v>
          </cell>
          <cell r="L621" t="str">
            <v>N</v>
          </cell>
          <cell r="M621" t="str">
            <v>N</v>
          </cell>
          <cell r="N621" t="str">
            <v>Y</v>
          </cell>
          <cell r="O621" t="str">
            <v>190000</v>
          </cell>
          <cell r="P621" t="str">
            <v>1</v>
          </cell>
          <cell r="Q621" t="str">
            <v>ALL</v>
          </cell>
          <cell r="R621" t="str">
            <v>N</v>
          </cell>
          <cell r="S621" t="str">
            <v>N</v>
          </cell>
          <cell r="T621"/>
          <cell r="U621" t="str">
            <v>A</v>
          </cell>
          <cell r="V621"/>
          <cell r="W621" t="str">
            <v>N</v>
          </cell>
          <cell r="X621"/>
        </row>
        <row r="622">
          <cell r="B622">
            <v>190125</v>
          </cell>
          <cell r="C622" t="str">
            <v>ADFIT Order 636 Costs</v>
          </cell>
          <cell r="D622" t="str">
            <v>Adfit 636</v>
          </cell>
          <cell r="E622" t="str">
            <v>A</v>
          </cell>
          <cell r="F622" t="str">
            <v>1900-01-01</v>
          </cell>
          <cell r="G622" t="str">
            <v>N</v>
          </cell>
          <cell r="H622" t="str">
            <v>N</v>
          </cell>
          <cell r="I622" t="str">
            <v>N</v>
          </cell>
          <cell r="J622" t="str">
            <v>Y</v>
          </cell>
          <cell r="K622" t="str">
            <v>N</v>
          </cell>
          <cell r="L622" t="str">
            <v>N</v>
          </cell>
          <cell r="M622" t="str">
            <v>N</v>
          </cell>
          <cell r="N622" t="str">
            <v>Y</v>
          </cell>
          <cell r="O622" t="str">
            <v>190000</v>
          </cell>
          <cell r="P622" t="str">
            <v>1</v>
          </cell>
          <cell r="Q622" t="str">
            <v>ALL</v>
          </cell>
          <cell r="R622" t="str">
            <v>N</v>
          </cell>
          <cell r="S622" t="str">
            <v>N</v>
          </cell>
          <cell r="T622"/>
          <cell r="U622" t="str">
            <v>A</v>
          </cell>
          <cell r="V622"/>
          <cell r="W622" t="str">
            <v>N</v>
          </cell>
          <cell r="X622"/>
        </row>
        <row r="623">
          <cell r="B623">
            <v>190126</v>
          </cell>
          <cell r="C623" t="str">
            <v>ADFIT Pension</v>
          </cell>
          <cell r="D623" t="str">
            <v>ADFIT Pens</v>
          </cell>
          <cell r="E623" t="str">
            <v>A</v>
          </cell>
          <cell r="F623" t="str">
            <v>1900-01-01</v>
          </cell>
          <cell r="G623" t="str">
            <v>N</v>
          </cell>
          <cell r="H623" t="str">
            <v>N</v>
          </cell>
          <cell r="I623" t="str">
            <v>N</v>
          </cell>
          <cell r="J623" t="str">
            <v>Y</v>
          </cell>
          <cell r="K623" t="str">
            <v>N</v>
          </cell>
          <cell r="L623" t="str">
            <v>N</v>
          </cell>
          <cell r="M623" t="str">
            <v>N</v>
          </cell>
          <cell r="N623" t="str">
            <v>Y</v>
          </cell>
          <cell r="O623" t="str">
            <v>190000</v>
          </cell>
          <cell r="P623" t="str">
            <v>1</v>
          </cell>
          <cell r="Q623" t="str">
            <v>ALL</v>
          </cell>
          <cell r="R623" t="str">
            <v>N</v>
          </cell>
          <cell r="S623" t="str">
            <v>N</v>
          </cell>
          <cell r="T623"/>
          <cell r="U623" t="str">
            <v>A</v>
          </cell>
          <cell r="V623"/>
          <cell r="W623" t="str">
            <v>N</v>
          </cell>
          <cell r="X623"/>
        </row>
        <row r="624">
          <cell r="B624">
            <v>190127</v>
          </cell>
          <cell r="C624" t="str">
            <v>ADFIT Plant Material</v>
          </cell>
          <cell r="D624" t="str">
            <v>ADFIT Plan</v>
          </cell>
          <cell r="E624" t="str">
            <v>A</v>
          </cell>
          <cell r="F624" t="str">
            <v>1900-01-01</v>
          </cell>
          <cell r="G624" t="str">
            <v>N</v>
          </cell>
          <cell r="H624" t="str">
            <v>N</v>
          </cell>
          <cell r="I624" t="str">
            <v>N</v>
          </cell>
          <cell r="J624" t="str">
            <v>Y</v>
          </cell>
          <cell r="K624" t="str">
            <v>N</v>
          </cell>
          <cell r="L624" t="str">
            <v>N</v>
          </cell>
          <cell r="M624" t="str">
            <v>N</v>
          </cell>
          <cell r="N624" t="str">
            <v>Y</v>
          </cell>
          <cell r="O624" t="str">
            <v>190000</v>
          </cell>
          <cell r="P624" t="str">
            <v>1</v>
          </cell>
          <cell r="Q624" t="str">
            <v>ALL</v>
          </cell>
          <cell r="R624" t="str">
            <v>N</v>
          </cell>
          <cell r="S624" t="str">
            <v>N</v>
          </cell>
          <cell r="T624"/>
          <cell r="U624" t="str">
            <v>A</v>
          </cell>
          <cell r="V624"/>
          <cell r="W624" t="str">
            <v>N</v>
          </cell>
          <cell r="X624"/>
        </row>
        <row r="625">
          <cell r="B625">
            <v>190128</v>
          </cell>
          <cell r="C625" t="str">
            <v>ADFIT Unrecovered Gas Costs</v>
          </cell>
          <cell r="D625" t="str">
            <v>Adfit Ugc</v>
          </cell>
          <cell r="E625" t="str">
            <v>A</v>
          </cell>
          <cell r="F625" t="str">
            <v>1900-01-01</v>
          </cell>
          <cell r="G625" t="str">
            <v>N</v>
          </cell>
          <cell r="H625" t="str">
            <v>N</v>
          </cell>
          <cell r="I625" t="str">
            <v>N</v>
          </cell>
          <cell r="J625" t="str">
            <v>Y</v>
          </cell>
          <cell r="K625" t="str">
            <v>N</v>
          </cell>
          <cell r="L625" t="str">
            <v>N</v>
          </cell>
          <cell r="M625" t="str">
            <v>N</v>
          </cell>
          <cell r="N625" t="str">
            <v>Y</v>
          </cell>
          <cell r="O625" t="str">
            <v>190000</v>
          </cell>
          <cell r="P625" t="str">
            <v>1</v>
          </cell>
          <cell r="Q625" t="str">
            <v>ALL</v>
          </cell>
          <cell r="R625" t="str">
            <v>N</v>
          </cell>
          <cell r="S625" t="str">
            <v>N</v>
          </cell>
          <cell r="T625"/>
          <cell r="U625" t="str">
            <v>A</v>
          </cell>
          <cell r="V625"/>
          <cell r="W625" t="str">
            <v>N</v>
          </cell>
          <cell r="X625"/>
        </row>
        <row r="626">
          <cell r="B626">
            <v>190129</v>
          </cell>
          <cell r="C626" t="str">
            <v>ADFIT Property Taxes</v>
          </cell>
          <cell r="D626" t="str">
            <v>ADFIT Ptax</v>
          </cell>
          <cell r="E626" t="str">
            <v>A</v>
          </cell>
          <cell r="F626" t="str">
            <v>1900-01-01</v>
          </cell>
          <cell r="G626" t="str">
            <v>N</v>
          </cell>
          <cell r="H626" t="str">
            <v>N</v>
          </cell>
          <cell r="I626" t="str">
            <v>N</v>
          </cell>
          <cell r="J626" t="str">
            <v>Y</v>
          </cell>
          <cell r="K626" t="str">
            <v>N</v>
          </cell>
          <cell r="L626" t="str">
            <v>N</v>
          </cell>
          <cell r="M626" t="str">
            <v>N</v>
          </cell>
          <cell r="N626" t="str">
            <v>Y</v>
          </cell>
          <cell r="O626" t="str">
            <v>190000</v>
          </cell>
          <cell r="P626" t="str">
            <v>1</v>
          </cell>
          <cell r="Q626" t="str">
            <v>ALL</v>
          </cell>
          <cell r="R626" t="str">
            <v>N</v>
          </cell>
          <cell r="S626" t="str">
            <v>N</v>
          </cell>
          <cell r="T626"/>
          <cell r="U626" t="str">
            <v>A</v>
          </cell>
          <cell r="V626"/>
          <cell r="W626" t="str">
            <v>N</v>
          </cell>
          <cell r="X626"/>
        </row>
        <row r="627">
          <cell r="B627">
            <v>190130</v>
          </cell>
          <cell r="C627" t="str">
            <v>ADFIT Rate Case Expenses</v>
          </cell>
          <cell r="D627" t="str">
            <v>ADFIT RatC</v>
          </cell>
          <cell r="E627" t="str">
            <v>A</v>
          </cell>
          <cell r="F627" t="str">
            <v>1900-01-01</v>
          </cell>
          <cell r="G627" t="str">
            <v>N</v>
          </cell>
          <cell r="H627" t="str">
            <v>N</v>
          </cell>
          <cell r="I627" t="str">
            <v>N</v>
          </cell>
          <cell r="J627" t="str">
            <v>Y</v>
          </cell>
          <cell r="K627" t="str">
            <v>N</v>
          </cell>
          <cell r="L627" t="str">
            <v>N</v>
          </cell>
          <cell r="M627" t="str">
            <v>N</v>
          </cell>
          <cell r="N627" t="str">
            <v>Y</v>
          </cell>
          <cell r="O627" t="str">
            <v>190000</v>
          </cell>
          <cell r="P627" t="str">
            <v>1</v>
          </cell>
          <cell r="Q627" t="str">
            <v>ALL</v>
          </cell>
          <cell r="R627" t="str">
            <v>N</v>
          </cell>
          <cell r="S627" t="str">
            <v>N</v>
          </cell>
          <cell r="T627"/>
          <cell r="U627" t="str">
            <v>A</v>
          </cell>
          <cell r="V627"/>
          <cell r="W627" t="str">
            <v>N</v>
          </cell>
          <cell r="X627"/>
        </row>
        <row r="628">
          <cell r="B628">
            <v>190131</v>
          </cell>
          <cell r="C628" t="str">
            <v>ADFIT Self Insurance</v>
          </cell>
          <cell r="D628" t="str">
            <v>ADFIT Insu</v>
          </cell>
          <cell r="E628" t="str">
            <v>A</v>
          </cell>
          <cell r="F628" t="str">
            <v>1900-01-01</v>
          </cell>
          <cell r="G628" t="str">
            <v>N</v>
          </cell>
          <cell r="H628" t="str">
            <v>N</v>
          </cell>
          <cell r="I628" t="str">
            <v>N</v>
          </cell>
          <cell r="J628" t="str">
            <v>Y</v>
          </cell>
          <cell r="K628" t="str">
            <v>N</v>
          </cell>
          <cell r="L628" t="str">
            <v>N</v>
          </cell>
          <cell r="M628" t="str">
            <v>N</v>
          </cell>
          <cell r="N628" t="str">
            <v>Y</v>
          </cell>
          <cell r="O628" t="str">
            <v>190000</v>
          </cell>
          <cell r="P628" t="str">
            <v>1</v>
          </cell>
          <cell r="Q628" t="str">
            <v>ALL</v>
          </cell>
          <cell r="R628" t="str">
            <v>N</v>
          </cell>
          <cell r="S628" t="str">
            <v>N</v>
          </cell>
          <cell r="T628"/>
          <cell r="U628" t="str">
            <v>A</v>
          </cell>
          <cell r="V628"/>
          <cell r="W628" t="str">
            <v>N</v>
          </cell>
          <cell r="X628"/>
        </row>
        <row r="629">
          <cell r="B629">
            <v>190132</v>
          </cell>
          <cell r="C629" t="str">
            <v>ADFIT Storage Rights</v>
          </cell>
          <cell r="D629" t="str">
            <v>ADFIT Stor</v>
          </cell>
          <cell r="E629" t="str">
            <v>A</v>
          </cell>
          <cell r="F629" t="str">
            <v>1900-01-01</v>
          </cell>
          <cell r="G629" t="str">
            <v>N</v>
          </cell>
          <cell r="H629" t="str">
            <v>N</v>
          </cell>
          <cell r="I629" t="str">
            <v>N</v>
          </cell>
          <cell r="J629" t="str">
            <v>Y</v>
          </cell>
          <cell r="K629" t="str">
            <v>N</v>
          </cell>
          <cell r="L629" t="str">
            <v>N</v>
          </cell>
          <cell r="M629" t="str">
            <v>N</v>
          </cell>
          <cell r="N629" t="str">
            <v>Y</v>
          </cell>
          <cell r="O629" t="str">
            <v>190000</v>
          </cell>
          <cell r="P629" t="str">
            <v>1</v>
          </cell>
          <cell r="Q629" t="str">
            <v>ALL</v>
          </cell>
          <cell r="R629" t="str">
            <v>N</v>
          </cell>
          <cell r="S629" t="str">
            <v>N</v>
          </cell>
          <cell r="T629"/>
          <cell r="U629" t="str">
            <v>A</v>
          </cell>
          <cell r="V629"/>
          <cell r="W629" t="str">
            <v>N</v>
          </cell>
          <cell r="X629"/>
        </row>
        <row r="630">
          <cell r="B630">
            <v>190133</v>
          </cell>
          <cell r="C630" t="str">
            <v>ADFIT Abandonment</v>
          </cell>
          <cell r="D630" t="str">
            <v>ADFIT Aban</v>
          </cell>
          <cell r="E630" t="str">
            <v>A</v>
          </cell>
          <cell r="F630" t="str">
            <v>1900-01-01</v>
          </cell>
          <cell r="G630" t="str">
            <v>N</v>
          </cell>
          <cell r="H630" t="str">
            <v>N</v>
          </cell>
          <cell r="I630" t="str">
            <v>N</v>
          </cell>
          <cell r="J630" t="str">
            <v>Y</v>
          </cell>
          <cell r="K630" t="str">
            <v>N</v>
          </cell>
          <cell r="L630" t="str">
            <v>N</v>
          </cell>
          <cell r="M630" t="str">
            <v>N</v>
          </cell>
          <cell r="N630" t="str">
            <v>Y</v>
          </cell>
          <cell r="O630" t="str">
            <v>190000</v>
          </cell>
          <cell r="P630" t="str">
            <v>1</v>
          </cell>
          <cell r="Q630" t="str">
            <v>ALL</v>
          </cell>
          <cell r="R630" t="str">
            <v>N</v>
          </cell>
          <cell r="S630" t="str">
            <v>N</v>
          </cell>
          <cell r="T630"/>
          <cell r="U630" t="str">
            <v>A</v>
          </cell>
          <cell r="V630"/>
          <cell r="W630" t="str">
            <v>N</v>
          </cell>
          <cell r="X630"/>
        </row>
        <row r="631">
          <cell r="B631">
            <v>190134</v>
          </cell>
          <cell r="C631" t="str">
            <v>ADFIT State Income Taxes</v>
          </cell>
          <cell r="D631" t="str">
            <v>ADFIT Stax</v>
          </cell>
          <cell r="E631" t="str">
            <v>A</v>
          </cell>
          <cell r="F631" t="str">
            <v>1900-01-01</v>
          </cell>
          <cell r="G631" t="str">
            <v>N</v>
          </cell>
          <cell r="H631" t="str">
            <v>N</v>
          </cell>
          <cell r="I631" t="str">
            <v>N</v>
          </cell>
          <cell r="J631" t="str">
            <v>Y</v>
          </cell>
          <cell r="K631" t="str">
            <v>N</v>
          </cell>
          <cell r="L631" t="str">
            <v>N</v>
          </cell>
          <cell r="M631" t="str">
            <v>N</v>
          </cell>
          <cell r="N631" t="str">
            <v>Y</v>
          </cell>
          <cell r="O631" t="str">
            <v>190000</v>
          </cell>
          <cell r="P631" t="str">
            <v>1</v>
          </cell>
          <cell r="Q631" t="str">
            <v>ALL</v>
          </cell>
          <cell r="R631" t="str">
            <v>N</v>
          </cell>
          <cell r="S631" t="str">
            <v>N</v>
          </cell>
          <cell r="T631"/>
          <cell r="U631" t="str">
            <v>A</v>
          </cell>
          <cell r="V631"/>
          <cell r="W631" t="str">
            <v>N</v>
          </cell>
          <cell r="X631"/>
        </row>
        <row r="632">
          <cell r="B632">
            <v>190135</v>
          </cell>
          <cell r="C632" t="str">
            <v>ADFIT Acquisition Adjustment</v>
          </cell>
          <cell r="D632" t="str">
            <v>ADFIT Acq</v>
          </cell>
          <cell r="E632" t="str">
            <v>A</v>
          </cell>
          <cell r="F632" t="str">
            <v>1900-01-01</v>
          </cell>
          <cell r="G632" t="str">
            <v>N</v>
          </cell>
          <cell r="H632" t="str">
            <v>N</v>
          </cell>
          <cell r="I632" t="str">
            <v>N</v>
          </cell>
          <cell r="J632" t="str">
            <v>Y</v>
          </cell>
          <cell r="K632" t="str">
            <v>N</v>
          </cell>
          <cell r="L632" t="str">
            <v>N</v>
          </cell>
          <cell r="M632" t="str">
            <v>N</v>
          </cell>
          <cell r="N632" t="str">
            <v>Y</v>
          </cell>
          <cell r="O632" t="str">
            <v>190000</v>
          </cell>
          <cell r="P632" t="str">
            <v>1</v>
          </cell>
          <cell r="Q632" t="str">
            <v>ALL</v>
          </cell>
          <cell r="R632" t="str">
            <v>N</v>
          </cell>
          <cell r="S632" t="str">
            <v>N</v>
          </cell>
          <cell r="T632"/>
          <cell r="U632" t="str">
            <v>A</v>
          </cell>
          <cell r="V632"/>
          <cell r="W632" t="str">
            <v>N</v>
          </cell>
          <cell r="X632"/>
        </row>
        <row r="633">
          <cell r="B633">
            <v>190136</v>
          </cell>
          <cell r="C633" t="str">
            <v>ADFIT Beg Basis Difference</v>
          </cell>
          <cell r="D633" t="str">
            <v>ADFIT Beg</v>
          </cell>
          <cell r="E633" t="str">
            <v>A</v>
          </cell>
          <cell r="F633" t="str">
            <v>1900-01-01</v>
          </cell>
          <cell r="G633" t="str">
            <v>N</v>
          </cell>
          <cell r="H633" t="str">
            <v>N</v>
          </cell>
          <cell r="I633" t="str">
            <v>N</v>
          </cell>
          <cell r="J633" t="str">
            <v>Y</v>
          </cell>
          <cell r="K633" t="str">
            <v>N</v>
          </cell>
          <cell r="L633" t="str">
            <v>N</v>
          </cell>
          <cell r="M633" t="str">
            <v>N</v>
          </cell>
          <cell r="N633" t="str">
            <v>Y</v>
          </cell>
          <cell r="O633" t="str">
            <v>190000</v>
          </cell>
          <cell r="P633" t="str">
            <v>1</v>
          </cell>
          <cell r="Q633" t="str">
            <v>ALL</v>
          </cell>
          <cell r="R633" t="str">
            <v>N</v>
          </cell>
          <cell r="S633" t="str">
            <v>N</v>
          </cell>
          <cell r="T633"/>
          <cell r="U633" t="str">
            <v>A</v>
          </cell>
          <cell r="V633"/>
          <cell r="W633" t="str">
            <v>N</v>
          </cell>
          <cell r="X633"/>
        </row>
        <row r="634">
          <cell r="B634">
            <v>190137</v>
          </cell>
          <cell r="C634" t="str">
            <v>ADFIT Capitalized Interest</v>
          </cell>
          <cell r="D634" t="str">
            <v>ADFIT Intr</v>
          </cell>
          <cell r="E634" t="str">
            <v>A</v>
          </cell>
          <cell r="F634" t="str">
            <v>1900-01-01</v>
          </cell>
          <cell r="G634" t="str">
            <v>N</v>
          </cell>
          <cell r="H634" t="str">
            <v>N</v>
          </cell>
          <cell r="I634" t="str">
            <v>N</v>
          </cell>
          <cell r="J634" t="str">
            <v>Y</v>
          </cell>
          <cell r="K634" t="str">
            <v>N</v>
          </cell>
          <cell r="L634" t="str">
            <v>N</v>
          </cell>
          <cell r="M634" t="str">
            <v>N</v>
          </cell>
          <cell r="N634" t="str">
            <v>Y</v>
          </cell>
          <cell r="O634" t="str">
            <v>190000</v>
          </cell>
          <cell r="P634" t="str">
            <v>1</v>
          </cell>
          <cell r="Q634" t="str">
            <v>ALL</v>
          </cell>
          <cell r="R634" t="str">
            <v>N</v>
          </cell>
          <cell r="S634" t="str">
            <v>N</v>
          </cell>
          <cell r="T634"/>
          <cell r="U634" t="str">
            <v>A</v>
          </cell>
          <cell r="V634"/>
          <cell r="W634" t="str">
            <v>N</v>
          </cell>
          <cell r="X634"/>
        </row>
        <row r="635">
          <cell r="B635">
            <v>190138</v>
          </cell>
          <cell r="C635" t="str">
            <v>ADFIT Capitalized Pension</v>
          </cell>
          <cell r="D635" t="str">
            <v>ADFIT Pens</v>
          </cell>
          <cell r="E635" t="str">
            <v>A</v>
          </cell>
          <cell r="F635" t="str">
            <v>1900-01-01</v>
          </cell>
          <cell r="G635" t="str">
            <v>N</v>
          </cell>
          <cell r="H635" t="str">
            <v>N</v>
          </cell>
          <cell r="I635" t="str">
            <v>N</v>
          </cell>
          <cell r="J635" t="str">
            <v>Y</v>
          </cell>
          <cell r="K635" t="str">
            <v>N</v>
          </cell>
          <cell r="L635" t="str">
            <v>N</v>
          </cell>
          <cell r="M635" t="str">
            <v>N</v>
          </cell>
          <cell r="N635" t="str">
            <v>Y</v>
          </cell>
          <cell r="O635" t="str">
            <v>190000</v>
          </cell>
          <cell r="P635" t="str">
            <v>1</v>
          </cell>
          <cell r="Q635" t="str">
            <v>ALL</v>
          </cell>
          <cell r="R635" t="str">
            <v>N</v>
          </cell>
          <cell r="S635" t="str">
            <v>N</v>
          </cell>
          <cell r="T635"/>
          <cell r="U635" t="str">
            <v>A</v>
          </cell>
          <cell r="V635"/>
          <cell r="W635" t="str">
            <v>N</v>
          </cell>
          <cell r="X635"/>
        </row>
        <row r="636">
          <cell r="B636">
            <v>190139</v>
          </cell>
          <cell r="C636" t="str">
            <v>ADFIT Capitalized Tax</v>
          </cell>
          <cell r="D636" t="str">
            <v>ADFIT Tax</v>
          </cell>
          <cell r="E636" t="str">
            <v>A</v>
          </cell>
          <cell r="F636" t="str">
            <v>1900-01-01</v>
          </cell>
          <cell r="G636" t="str">
            <v>N</v>
          </cell>
          <cell r="H636" t="str">
            <v>N</v>
          </cell>
          <cell r="I636" t="str">
            <v>N</v>
          </cell>
          <cell r="J636" t="str">
            <v>Y</v>
          </cell>
          <cell r="K636" t="str">
            <v>N</v>
          </cell>
          <cell r="L636" t="str">
            <v>N</v>
          </cell>
          <cell r="M636" t="str">
            <v>N</v>
          </cell>
          <cell r="N636" t="str">
            <v>Y</v>
          </cell>
          <cell r="O636" t="str">
            <v>190000</v>
          </cell>
          <cell r="P636" t="str">
            <v>1</v>
          </cell>
          <cell r="Q636" t="str">
            <v>ALL</v>
          </cell>
          <cell r="R636" t="str">
            <v>N</v>
          </cell>
          <cell r="S636" t="str">
            <v>N</v>
          </cell>
          <cell r="T636"/>
          <cell r="U636" t="str">
            <v>A</v>
          </cell>
          <cell r="V636"/>
          <cell r="W636" t="str">
            <v>N</v>
          </cell>
          <cell r="X636"/>
        </row>
        <row r="637">
          <cell r="B637">
            <v>190140</v>
          </cell>
          <cell r="C637" t="str">
            <v>Adfit Oprb</v>
          </cell>
          <cell r="D637" t="str">
            <v>Adfit Oprb</v>
          </cell>
          <cell r="E637" t="str">
            <v>A</v>
          </cell>
          <cell r="F637" t="str">
            <v>1900-01-01</v>
          </cell>
          <cell r="G637" t="str">
            <v>N</v>
          </cell>
          <cell r="H637" t="str">
            <v>N</v>
          </cell>
          <cell r="I637" t="str">
            <v>N</v>
          </cell>
          <cell r="J637" t="str">
            <v>Y</v>
          </cell>
          <cell r="K637" t="str">
            <v>N</v>
          </cell>
          <cell r="L637" t="str">
            <v>N</v>
          </cell>
          <cell r="M637" t="str">
            <v>N</v>
          </cell>
          <cell r="N637" t="str">
            <v>Y</v>
          </cell>
          <cell r="O637" t="str">
            <v>190000</v>
          </cell>
          <cell r="P637" t="str">
            <v>1</v>
          </cell>
          <cell r="Q637" t="str">
            <v>ALL</v>
          </cell>
          <cell r="R637" t="str">
            <v>N</v>
          </cell>
          <cell r="S637" t="str">
            <v>N</v>
          </cell>
          <cell r="T637"/>
          <cell r="U637" t="str">
            <v>A</v>
          </cell>
          <cell r="V637"/>
          <cell r="W637" t="str">
            <v>N</v>
          </cell>
          <cell r="X637"/>
        </row>
        <row r="638">
          <cell r="B638">
            <v>190141</v>
          </cell>
          <cell r="C638" t="str">
            <v>ADFIT Energy Clause</v>
          </cell>
          <cell r="D638" t="str">
            <v>ADFIT EnCl</v>
          </cell>
          <cell r="E638" t="str">
            <v>A</v>
          </cell>
          <cell r="F638" t="str">
            <v>1900-01-01</v>
          </cell>
          <cell r="G638" t="str">
            <v>N</v>
          </cell>
          <cell r="H638" t="str">
            <v>N</v>
          </cell>
          <cell r="I638" t="str">
            <v>N</v>
          </cell>
          <cell r="J638" t="str">
            <v>Y</v>
          </cell>
          <cell r="K638" t="str">
            <v>N</v>
          </cell>
          <cell r="L638" t="str">
            <v>N</v>
          </cell>
          <cell r="M638" t="str">
            <v>N</v>
          </cell>
          <cell r="N638" t="str">
            <v>Y</v>
          </cell>
          <cell r="O638" t="str">
            <v>190000</v>
          </cell>
          <cell r="P638" t="str">
            <v>1</v>
          </cell>
          <cell r="Q638" t="str">
            <v>ALL</v>
          </cell>
          <cell r="R638" t="str">
            <v>N</v>
          </cell>
          <cell r="S638" t="str">
            <v>N</v>
          </cell>
          <cell r="T638"/>
          <cell r="U638" t="str">
            <v>A</v>
          </cell>
          <cell r="V638"/>
          <cell r="W638" t="str">
            <v>N</v>
          </cell>
          <cell r="X638"/>
        </row>
        <row r="639">
          <cell r="B639">
            <v>190142</v>
          </cell>
          <cell r="C639" t="str">
            <v>ADFIT Liberalized Depreciation</v>
          </cell>
          <cell r="D639" t="str">
            <v>ADFIT Depr</v>
          </cell>
          <cell r="E639" t="str">
            <v>A</v>
          </cell>
          <cell r="F639" t="str">
            <v>1900-01-01</v>
          </cell>
          <cell r="G639" t="str">
            <v>N</v>
          </cell>
          <cell r="H639" t="str">
            <v>N</v>
          </cell>
          <cell r="I639" t="str">
            <v>N</v>
          </cell>
          <cell r="J639" t="str">
            <v>Y</v>
          </cell>
          <cell r="K639" t="str">
            <v>N</v>
          </cell>
          <cell r="L639" t="str">
            <v>N</v>
          </cell>
          <cell r="M639" t="str">
            <v>N</v>
          </cell>
          <cell r="N639" t="str">
            <v>Y</v>
          </cell>
          <cell r="O639" t="str">
            <v>190000</v>
          </cell>
          <cell r="P639" t="str">
            <v>1</v>
          </cell>
          <cell r="Q639" t="str">
            <v>ALL</v>
          </cell>
          <cell r="R639" t="str">
            <v>N</v>
          </cell>
          <cell r="S639" t="str">
            <v>N</v>
          </cell>
          <cell r="T639"/>
          <cell r="U639" t="str">
            <v>A</v>
          </cell>
          <cell r="V639"/>
          <cell r="W639" t="str">
            <v>N</v>
          </cell>
          <cell r="X639"/>
        </row>
        <row r="640">
          <cell r="B640">
            <v>190143</v>
          </cell>
          <cell r="C640" t="str">
            <v>Adfit Amt</v>
          </cell>
          <cell r="D640" t="str">
            <v>Adfit Amt</v>
          </cell>
          <cell r="E640" t="str">
            <v>A</v>
          </cell>
          <cell r="F640" t="str">
            <v>1900-01-01</v>
          </cell>
          <cell r="G640" t="str">
            <v>N</v>
          </cell>
          <cell r="H640" t="str">
            <v>N</v>
          </cell>
          <cell r="I640" t="str">
            <v>N</v>
          </cell>
          <cell r="J640" t="str">
            <v>Y</v>
          </cell>
          <cell r="K640" t="str">
            <v>N</v>
          </cell>
          <cell r="L640" t="str">
            <v>N</v>
          </cell>
          <cell r="M640" t="str">
            <v>N</v>
          </cell>
          <cell r="N640" t="str">
            <v>Y</v>
          </cell>
          <cell r="O640" t="str">
            <v>190000</v>
          </cell>
          <cell r="P640" t="str">
            <v>1</v>
          </cell>
          <cell r="Q640" t="str">
            <v>ALL</v>
          </cell>
          <cell r="R640" t="str">
            <v>N</v>
          </cell>
          <cell r="S640" t="str">
            <v>N</v>
          </cell>
          <cell r="T640"/>
          <cell r="U640" t="str">
            <v>A</v>
          </cell>
          <cell r="V640"/>
          <cell r="W640" t="str">
            <v>N</v>
          </cell>
          <cell r="X640"/>
        </row>
        <row r="641">
          <cell r="B641">
            <v>190144</v>
          </cell>
          <cell r="C641" t="str">
            <v>Adfit Nol</v>
          </cell>
          <cell r="D641" t="str">
            <v>Adfit Nol</v>
          </cell>
          <cell r="E641" t="str">
            <v>A</v>
          </cell>
          <cell r="F641" t="str">
            <v>1900-01-01</v>
          </cell>
          <cell r="G641" t="str">
            <v>N</v>
          </cell>
          <cell r="H641" t="str">
            <v>N</v>
          </cell>
          <cell r="I641" t="str">
            <v>N</v>
          </cell>
          <cell r="J641" t="str">
            <v>Y</v>
          </cell>
          <cell r="K641" t="str">
            <v>N</v>
          </cell>
          <cell r="L641" t="str">
            <v>N</v>
          </cell>
          <cell r="M641" t="str">
            <v>N</v>
          </cell>
          <cell r="N641" t="str">
            <v>Y</v>
          </cell>
          <cell r="O641" t="str">
            <v>190000</v>
          </cell>
          <cell r="P641" t="str">
            <v>1</v>
          </cell>
          <cell r="Q641" t="str">
            <v>ALL</v>
          </cell>
          <cell r="R641" t="str">
            <v>N</v>
          </cell>
          <cell r="S641" t="str">
            <v>N</v>
          </cell>
          <cell r="T641"/>
          <cell r="U641" t="str">
            <v>A</v>
          </cell>
          <cell r="V641"/>
          <cell r="W641" t="str">
            <v>N</v>
          </cell>
          <cell r="X641"/>
        </row>
        <row r="642">
          <cell r="B642">
            <v>190145</v>
          </cell>
          <cell r="C642" t="str">
            <v>ADFIT Repair Allowances</v>
          </cell>
          <cell r="D642" t="str">
            <v>ADFIT Repa</v>
          </cell>
          <cell r="E642" t="str">
            <v>A</v>
          </cell>
          <cell r="F642" t="str">
            <v>1900-01-01</v>
          </cell>
          <cell r="G642" t="str">
            <v>N</v>
          </cell>
          <cell r="H642" t="str">
            <v>N</v>
          </cell>
          <cell r="I642" t="str">
            <v>N</v>
          </cell>
          <cell r="J642" t="str">
            <v>Y</v>
          </cell>
          <cell r="K642" t="str">
            <v>N</v>
          </cell>
          <cell r="L642" t="str">
            <v>N</v>
          </cell>
          <cell r="M642" t="str">
            <v>N</v>
          </cell>
          <cell r="N642" t="str">
            <v>Y</v>
          </cell>
          <cell r="O642" t="str">
            <v>190000</v>
          </cell>
          <cell r="P642" t="str">
            <v>1</v>
          </cell>
          <cell r="Q642" t="str">
            <v>ALL</v>
          </cell>
          <cell r="R642" t="str">
            <v>N</v>
          </cell>
          <cell r="S642" t="str">
            <v>N</v>
          </cell>
          <cell r="T642"/>
          <cell r="U642" t="str">
            <v>A</v>
          </cell>
          <cell r="V642"/>
          <cell r="W642" t="str">
            <v>N</v>
          </cell>
          <cell r="X642"/>
        </row>
        <row r="643">
          <cell r="B643">
            <v>190146</v>
          </cell>
          <cell r="C643" t="str">
            <v>ADFIT Retirements</v>
          </cell>
          <cell r="D643" t="str">
            <v>ADFIT Ret</v>
          </cell>
          <cell r="E643" t="str">
            <v>A</v>
          </cell>
          <cell r="F643" t="str">
            <v>1900-01-01</v>
          </cell>
          <cell r="G643" t="str">
            <v>N</v>
          </cell>
          <cell r="H643" t="str">
            <v>N</v>
          </cell>
          <cell r="I643" t="str">
            <v>N</v>
          </cell>
          <cell r="J643" t="str">
            <v>Y</v>
          </cell>
          <cell r="K643" t="str">
            <v>N</v>
          </cell>
          <cell r="L643" t="str">
            <v>N</v>
          </cell>
          <cell r="M643" t="str">
            <v>N</v>
          </cell>
          <cell r="N643" t="str">
            <v>Y</v>
          </cell>
          <cell r="O643" t="str">
            <v>190000</v>
          </cell>
          <cell r="P643" t="str">
            <v>1</v>
          </cell>
          <cell r="Q643" t="str">
            <v>ALL</v>
          </cell>
          <cell r="R643" t="str">
            <v>N</v>
          </cell>
          <cell r="S643" t="str">
            <v>N</v>
          </cell>
          <cell r="T643"/>
          <cell r="U643" t="str">
            <v>A</v>
          </cell>
          <cell r="V643"/>
          <cell r="W643" t="str">
            <v>N</v>
          </cell>
          <cell r="X643"/>
        </row>
        <row r="644">
          <cell r="B644">
            <v>190147</v>
          </cell>
          <cell r="C644" t="str">
            <v>ADFIT Pre-1969 Depreciation</v>
          </cell>
          <cell r="D644" t="str">
            <v>Adfit 1969</v>
          </cell>
          <cell r="E644" t="str">
            <v>A</v>
          </cell>
          <cell r="F644" t="str">
            <v>1900-01-01</v>
          </cell>
          <cell r="G644" t="str">
            <v>N</v>
          </cell>
          <cell r="H644" t="str">
            <v>N</v>
          </cell>
          <cell r="I644" t="str">
            <v>N</v>
          </cell>
          <cell r="J644" t="str">
            <v>Y</v>
          </cell>
          <cell r="K644" t="str">
            <v>N</v>
          </cell>
          <cell r="L644" t="str">
            <v>N</v>
          </cell>
          <cell r="M644" t="str">
            <v>N</v>
          </cell>
          <cell r="N644" t="str">
            <v>Y</v>
          </cell>
          <cell r="O644" t="str">
            <v>190000</v>
          </cell>
          <cell r="P644" t="str">
            <v>1</v>
          </cell>
          <cell r="Q644" t="str">
            <v>ALL</v>
          </cell>
          <cell r="R644" t="str">
            <v>N</v>
          </cell>
          <cell r="S644" t="str">
            <v>N</v>
          </cell>
          <cell r="T644"/>
          <cell r="U644" t="str">
            <v>A</v>
          </cell>
          <cell r="V644"/>
          <cell r="W644" t="str">
            <v>N</v>
          </cell>
          <cell r="X644"/>
        </row>
        <row r="645">
          <cell r="B645">
            <v>190148</v>
          </cell>
          <cell r="C645" t="str">
            <v>ADFIT FERC Jurisdiction</v>
          </cell>
          <cell r="D645" t="str">
            <v>Adfit Ferc</v>
          </cell>
          <cell r="E645" t="str">
            <v>A</v>
          </cell>
          <cell r="F645" t="str">
            <v>1900-01-01</v>
          </cell>
          <cell r="G645" t="str">
            <v>N</v>
          </cell>
          <cell r="H645" t="str">
            <v>N</v>
          </cell>
          <cell r="I645" t="str">
            <v>N</v>
          </cell>
          <cell r="J645" t="str">
            <v>Y</v>
          </cell>
          <cell r="K645" t="str">
            <v>N</v>
          </cell>
          <cell r="L645" t="str">
            <v>N</v>
          </cell>
          <cell r="M645" t="str">
            <v>N</v>
          </cell>
          <cell r="N645" t="str">
            <v>Y</v>
          </cell>
          <cell r="O645" t="str">
            <v>190000</v>
          </cell>
          <cell r="P645" t="str">
            <v>1</v>
          </cell>
          <cell r="Q645" t="str">
            <v>ALL</v>
          </cell>
          <cell r="R645" t="str">
            <v>N</v>
          </cell>
          <cell r="S645" t="str">
            <v>N</v>
          </cell>
          <cell r="T645"/>
          <cell r="U645" t="str">
            <v>A</v>
          </cell>
          <cell r="V645"/>
          <cell r="W645" t="str">
            <v>N</v>
          </cell>
          <cell r="X645"/>
        </row>
        <row r="646">
          <cell r="B646">
            <v>190149</v>
          </cell>
          <cell r="C646" t="str">
            <v>ADFIT Salvage</v>
          </cell>
          <cell r="D646" t="str">
            <v>ADFIT Slvg</v>
          </cell>
          <cell r="E646" t="str">
            <v>A</v>
          </cell>
          <cell r="F646" t="str">
            <v>1900-01-01</v>
          </cell>
          <cell r="G646" t="str">
            <v>N</v>
          </cell>
          <cell r="H646" t="str">
            <v>N</v>
          </cell>
          <cell r="I646" t="str">
            <v>N</v>
          </cell>
          <cell r="J646" t="str">
            <v>Y</v>
          </cell>
          <cell r="K646" t="str">
            <v>N</v>
          </cell>
          <cell r="L646" t="str">
            <v>N</v>
          </cell>
          <cell r="M646" t="str">
            <v>N</v>
          </cell>
          <cell r="N646" t="str">
            <v>Y</v>
          </cell>
          <cell r="O646" t="str">
            <v>190000</v>
          </cell>
          <cell r="P646" t="str">
            <v>1</v>
          </cell>
          <cell r="Q646" t="str">
            <v>ALL</v>
          </cell>
          <cell r="R646" t="str">
            <v>N</v>
          </cell>
          <cell r="S646" t="str">
            <v>N</v>
          </cell>
          <cell r="T646"/>
          <cell r="U646" t="str">
            <v>A</v>
          </cell>
          <cell r="V646"/>
          <cell r="W646" t="str">
            <v>N</v>
          </cell>
          <cell r="X646"/>
        </row>
        <row r="647">
          <cell r="B647">
            <v>190198</v>
          </cell>
          <cell r="C647" t="str">
            <v>*Budgets Only* ADFIT</v>
          </cell>
          <cell r="D647" t="str">
            <v>Bud Only</v>
          </cell>
          <cell r="E647" t="str">
            <v>I</v>
          </cell>
          <cell r="F647" t="str">
            <v>1900-01-01</v>
          </cell>
          <cell r="G647" t="str">
            <v>N</v>
          </cell>
          <cell r="H647" t="str">
            <v>N</v>
          </cell>
          <cell r="I647" t="str">
            <v>Y</v>
          </cell>
          <cell r="J647" t="str">
            <v>Y</v>
          </cell>
          <cell r="K647" t="str">
            <v>N</v>
          </cell>
          <cell r="L647" t="str">
            <v>N</v>
          </cell>
          <cell r="M647" t="str">
            <v>N</v>
          </cell>
          <cell r="N647" t="str">
            <v>Y</v>
          </cell>
          <cell r="O647" t="str">
            <v>190000</v>
          </cell>
          <cell r="P647" t="str">
            <v>1</v>
          </cell>
          <cell r="Q647" t="str">
            <v>ALL</v>
          </cell>
          <cell r="R647" t="str">
            <v>N</v>
          </cell>
          <cell r="S647" t="str">
            <v>N</v>
          </cell>
          <cell r="T647"/>
          <cell r="U647" t="str">
            <v>A</v>
          </cell>
          <cell r="V647"/>
          <cell r="W647" t="str">
            <v>N</v>
          </cell>
          <cell r="X647"/>
        </row>
        <row r="648">
          <cell r="B648">
            <v>190199</v>
          </cell>
          <cell r="C648" t="str">
            <v>ADFIT Other</v>
          </cell>
          <cell r="D648" t="str">
            <v>ADFIT Othr</v>
          </cell>
          <cell r="E648" t="str">
            <v>A</v>
          </cell>
          <cell r="F648" t="str">
            <v>1900-01-01</v>
          </cell>
          <cell r="G648" t="str">
            <v>N</v>
          </cell>
          <cell r="H648" t="str">
            <v>N</v>
          </cell>
          <cell r="I648" t="str">
            <v>N</v>
          </cell>
          <cell r="J648" t="str">
            <v>Y</v>
          </cell>
          <cell r="K648" t="str">
            <v>N</v>
          </cell>
          <cell r="L648" t="str">
            <v>N</v>
          </cell>
          <cell r="M648" t="str">
            <v>N</v>
          </cell>
          <cell r="N648" t="str">
            <v>Y</v>
          </cell>
          <cell r="O648" t="str">
            <v>190000</v>
          </cell>
          <cell r="P648" t="str">
            <v>1</v>
          </cell>
          <cell r="Q648" t="str">
            <v>ALL</v>
          </cell>
          <cell r="R648" t="str">
            <v>N</v>
          </cell>
          <cell r="S648" t="str">
            <v>N</v>
          </cell>
          <cell r="T648"/>
          <cell r="U648" t="str">
            <v>A</v>
          </cell>
          <cell r="V648"/>
          <cell r="W648" t="str">
            <v>N</v>
          </cell>
          <cell r="X648"/>
        </row>
        <row r="649">
          <cell r="B649">
            <v>190201</v>
          </cell>
          <cell r="C649" t="str">
            <v>ADSIT Vacation</v>
          </cell>
          <cell r="D649" t="str">
            <v>ADSIT Vac</v>
          </cell>
          <cell r="E649" t="str">
            <v>A</v>
          </cell>
          <cell r="F649" t="str">
            <v>1900-01-01</v>
          </cell>
          <cell r="G649" t="str">
            <v>N</v>
          </cell>
          <cell r="H649" t="str">
            <v>N</v>
          </cell>
          <cell r="I649" t="str">
            <v>N</v>
          </cell>
          <cell r="J649" t="str">
            <v>Y</v>
          </cell>
          <cell r="K649" t="str">
            <v>N</v>
          </cell>
          <cell r="L649" t="str">
            <v>N</v>
          </cell>
          <cell r="M649" t="str">
            <v>N</v>
          </cell>
          <cell r="N649" t="str">
            <v>Y</v>
          </cell>
          <cell r="O649" t="str">
            <v>190000</v>
          </cell>
          <cell r="P649" t="str">
            <v>1</v>
          </cell>
          <cell r="Q649" t="str">
            <v>ALL</v>
          </cell>
          <cell r="R649" t="str">
            <v>N</v>
          </cell>
          <cell r="S649" t="str">
            <v>N</v>
          </cell>
          <cell r="T649"/>
          <cell r="U649" t="str">
            <v>A</v>
          </cell>
          <cell r="V649"/>
          <cell r="W649" t="str">
            <v>N</v>
          </cell>
          <cell r="X649"/>
        </row>
        <row r="650">
          <cell r="B650">
            <v>190202</v>
          </cell>
          <cell r="C650" t="str">
            <v>ADSIT Bad Debts</v>
          </cell>
          <cell r="D650" t="str">
            <v>ADSIT Bd D</v>
          </cell>
          <cell r="E650" t="str">
            <v>A</v>
          </cell>
          <cell r="F650" t="str">
            <v>1900-01-01</v>
          </cell>
          <cell r="G650" t="str">
            <v>N</v>
          </cell>
          <cell r="H650" t="str">
            <v>N</v>
          </cell>
          <cell r="I650" t="str">
            <v>N</v>
          </cell>
          <cell r="J650" t="str">
            <v>Y</v>
          </cell>
          <cell r="K650" t="str">
            <v>N</v>
          </cell>
          <cell r="L650" t="str">
            <v>N</v>
          </cell>
          <cell r="M650" t="str">
            <v>N</v>
          </cell>
          <cell r="N650" t="str">
            <v>Y</v>
          </cell>
          <cell r="O650" t="str">
            <v>190000</v>
          </cell>
          <cell r="P650" t="str">
            <v>1</v>
          </cell>
          <cell r="Q650" t="str">
            <v>ALL</v>
          </cell>
          <cell r="R650" t="str">
            <v>N</v>
          </cell>
          <cell r="S650" t="str">
            <v>N</v>
          </cell>
          <cell r="T650"/>
          <cell r="U650" t="str">
            <v>A</v>
          </cell>
          <cell r="V650"/>
          <cell r="W650" t="str">
            <v>N</v>
          </cell>
          <cell r="X650"/>
        </row>
        <row r="651">
          <cell r="B651">
            <v>190203</v>
          </cell>
          <cell r="C651" t="str">
            <v>Adsit Ciac</v>
          </cell>
          <cell r="D651" t="str">
            <v>Adsit Ciac</v>
          </cell>
          <cell r="E651" t="str">
            <v>A</v>
          </cell>
          <cell r="F651" t="str">
            <v>1900-01-01</v>
          </cell>
          <cell r="G651" t="str">
            <v>N</v>
          </cell>
          <cell r="H651" t="str">
            <v>N</v>
          </cell>
          <cell r="I651" t="str">
            <v>N</v>
          </cell>
          <cell r="J651" t="str">
            <v>Y</v>
          </cell>
          <cell r="K651" t="str">
            <v>N</v>
          </cell>
          <cell r="L651" t="str">
            <v>N</v>
          </cell>
          <cell r="M651" t="str">
            <v>N</v>
          </cell>
          <cell r="N651" t="str">
            <v>Y</v>
          </cell>
          <cell r="O651" t="str">
            <v>190000</v>
          </cell>
          <cell r="P651" t="str">
            <v>1</v>
          </cell>
          <cell r="Q651" t="str">
            <v>ALL</v>
          </cell>
          <cell r="R651" t="str">
            <v>N</v>
          </cell>
          <cell r="S651" t="str">
            <v>N</v>
          </cell>
          <cell r="T651"/>
          <cell r="U651" t="str">
            <v>A</v>
          </cell>
          <cell r="V651"/>
          <cell r="W651" t="str">
            <v>N</v>
          </cell>
          <cell r="X651"/>
        </row>
        <row r="652">
          <cell r="B652">
            <v>190204</v>
          </cell>
          <cell r="C652" t="str">
            <v>ADSIT Injuries And Damages</v>
          </cell>
          <cell r="D652" t="str">
            <v>Adsit I&amp;D</v>
          </cell>
          <cell r="E652" t="str">
            <v>A</v>
          </cell>
          <cell r="F652" t="str">
            <v>1900-01-01</v>
          </cell>
          <cell r="G652" t="str">
            <v>N</v>
          </cell>
          <cell r="H652" t="str">
            <v>N</v>
          </cell>
          <cell r="I652" t="str">
            <v>N</v>
          </cell>
          <cell r="J652" t="str">
            <v>Y</v>
          </cell>
          <cell r="K652" t="str">
            <v>N</v>
          </cell>
          <cell r="L652" t="str">
            <v>N</v>
          </cell>
          <cell r="M652" t="str">
            <v>N</v>
          </cell>
          <cell r="N652" t="str">
            <v>Y</v>
          </cell>
          <cell r="O652" t="str">
            <v>190000</v>
          </cell>
          <cell r="P652" t="str">
            <v>1</v>
          </cell>
          <cell r="Q652" t="str">
            <v>ALL</v>
          </cell>
          <cell r="R652" t="str">
            <v>N</v>
          </cell>
          <cell r="S652" t="str">
            <v>N</v>
          </cell>
          <cell r="T652"/>
          <cell r="U652" t="str">
            <v>A</v>
          </cell>
          <cell r="V652"/>
          <cell r="W652" t="str">
            <v>N</v>
          </cell>
          <cell r="X652"/>
        </row>
        <row r="653">
          <cell r="B653">
            <v>190205</v>
          </cell>
          <cell r="C653" t="str">
            <v>ADSIT GCR Refunds</v>
          </cell>
          <cell r="D653" t="str">
            <v>Adsit Gcr</v>
          </cell>
          <cell r="E653" t="str">
            <v>A</v>
          </cell>
          <cell r="F653" t="str">
            <v>1900-01-01</v>
          </cell>
          <cell r="G653" t="str">
            <v>N</v>
          </cell>
          <cell r="H653" t="str">
            <v>N</v>
          </cell>
          <cell r="I653" t="str">
            <v>N</v>
          </cell>
          <cell r="J653" t="str">
            <v>Y</v>
          </cell>
          <cell r="K653" t="str">
            <v>N</v>
          </cell>
          <cell r="L653" t="str">
            <v>N</v>
          </cell>
          <cell r="M653" t="str">
            <v>N</v>
          </cell>
          <cell r="N653" t="str">
            <v>Y</v>
          </cell>
          <cell r="O653" t="str">
            <v>190000</v>
          </cell>
          <cell r="P653" t="str">
            <v>1</v>
          </cell>
          <cell r="Q653" t="str">
            <v>ALL</v>
          </cell>
          <cell r="R653" t="str">
            <v>N</v>
          </cell>
          <cell r="S653" t="str">
            <v>N</v>
          </cell>
          <cell r="T653"/>
          <cell r="U653" t="str">
            <v>A</v>
          </cell>
          <cell r="V653"/>
          <cell r="W653" t="str">
            <v>N</v>
          </cell>
          <cell r="X653"/>
        </row>
        <row r="654">
          <cell r="B654">
            <v>190206</v>
          </cell>
          <cell r="C654" t="str">
            <v>ADSIT Take Or Pay</v>
          </cell>
          <cell r="D654" t="str">
            <v>Adsit Top</v>
          </cell>
          <cell r="E654" t="str">
            <v>A</v>
          </cell>
          <cell r="F654" t="str">
            <v>1900-01-01</v>
          </cell>
          <cell r="G654" t="str">
            <v>N</v>
          </cell>
          <cell r="H654" t="str">
            <v>N</v>
          </cell>
          <cell r="I654" t="str">
            <v>N</v>
          </cell>
          <cell r="J654" t="str">
            <v>Y</v>
          </cell>
          <cell r="K654" t="str">
            <v>N</v>
          </cell>
          <cell r="L654" t="str">
            <v>N</v>
          </cell>
          <cell r="M654" t="str">
            <v>N</v>
          </cell>
          <cell r="N654" t="str">
            <v>Y</v>
          </cell>
          <cell r="O654" t="str">
            <v>190000</v>
          </cell>
          <cell r="P654" t="str">
            <v>1</v>
          </cell>
          <cell r="Q654" t="str">
            <v>ALL</v>
          </cell>
          <cell r="R654" t="str">
            <v>N</v>
          </cell>
          <cell r="S654" t="str">
            <v>N</v>
          </cell>
          <cell r="T654"/>
          <cell r="U654" t="str">
            <v>A</v>
          </cell>
          <cell r="V654"/>
          <cell r="W654" t="str">
            <v>N</v>
          </cell>
          <cell r="X654"/>
        </row>
        <row r="655">
          <cell r="B655">
            <v>190207</v>
          </cell>
          <cell r="C655" t="str">
            <v>ADSIT Deferred Debits</v>
          </cell>
          <cell r="D655" t="str">
            <v>Adsit D Dr</v>
          </cell>
          <cell r="E655" t="str">
            <v>A</v>
          </cell>
          <cell r="F655" t="str">
            <v>1900-01-01</v>
          </cell>
          <cell r="G655" t="str">
            <v>N</v>
          </cell>
          <cell r="H655" t="str">
            <v>N</v>
          </cell>
          <cell r="I655" t="str">
            <v>N</v>
          </cell>
          <cell r="J655" t="str">
            <v>Y</v>
          </cell>
          <cell r="K655" t="str">
            <v>N</v>
          </cell>
          <cell r="L655" t="str">
            <v>N</v>
          </cell>
          <cell r="M655" t="str">
            <v>N</v>
          </cell>
          <cell r="N655" t="str">
            <v>Y</v>
          </cell>
          <cell r="O655" t="str">
            <v>190000</v>
          </cell>
          <cell r="P655" t="str">
            <v>1</v>
          </cell>
          <cell r="Q655" t="str">
            <v>ALL</v>
          </cell>
          <cell r="R655" t="str">
            <v>N</v>
          </cell>
          <cell r="S655" t="str">
            <v>N</v>
          </cell>
          <cell r="T655"/>
          <cell r="U655" t="str">
            <v>A</v>
          </cell>
          <cell r="V655"/>
          <cell r="W655" t="str">
            <v>N</v>
          </cell>
          <cell r="X655"/>
        </row>
        <row r="656">
          <cell r="B656">
            <v>190208</v>
          </cell>
          <cell r="C656" t="str">
            <v>Adsit Opeb</v>
          </cell>
          <cell r="D656" t="str">
            <v>Adsit Opeb</v>
          </cell>
          <cell r="E656" t="str">
            <v>A</v>
          </cell>
          <cell r="F656" t="str">
            <v>1900-01-01</v>
          </cell>
          <cell r="G656" t="str">
            <v>N</v>
          </cell>
          <cell r="H656" t="str">
            <v>N</v>
          </cell>
          <cell r="I656" t="str">
            <v>N</v>
          </cell>
          <cell r="J656" t="str">
            <v>Y</v>
          </cell>
          <cell r="K656" t="str">
            <v>N</v>
          </cell>
          <cell r="L656" t="str">
            <v>N</v>
          </cell>
          <cell r="M656" t="str">
            <v>N</v>
          </cell>
          <cell r="N656" t="str">
            <v>Y</v>
          </cell>
          <cell r="O656" t="str">
            <v>190000</v>
          </cell>
          <cell r="P656" t="str">
            <v>1</v>
          </cell>
          <cell r="Q656" t="str">
            <v>ALL</v>
          </cell>
          <cell r="R656" t="str">
            <v>N</v>
          </cell>
          <cell r="S656" t="str">
            <v>N</v>
          </cell>
          <cell r="T656"/>
          <cell r="U656" t="str">
            <v>A</v>
          </cell>
          <cell r="V656"/>
          <cell r="W656" t="str">
            <v>N</v>
          </cell>
          <cell r="X656"/>
        </row>
        <row r="657">
          <cell r="B657">
            <v>190209</v>
          </cell>
          <cell r="C657" t="str">
            <v>ADSIT Supplemental Pay</v>
          </cell>
          <cell r="D657" t="str">
            <v>ADSIT Spay</v>
          </cell>
          <cell r="E657" t="str">
            <v>A</v>
          </cell>
          <cell r="F657" t="str">
            <v>1900-01-01</v>
          </cell>
          <cell r="G657" t="str">
            <v>N</v>
          </cell>
          <cell r="H657" t="str">
            <v>N</v>
          </cell>
          <cell r="I657" t="str">
            <v>N</v>
          </cell>
          <cell r="J657" t="str">
            <v>Y</v>
          </cell>
          <cell r="K657" t="str">
            <v>N</v>
          </cell>
          <cell r="L657" t="str">
            <v>N</v>
          </cell>
          <cell r="M657" t="str">
            <v>N</v>
          </cell>
          <cell r="N657" t="str">
            <v>Y</v>
          </cell>
          <cell r="O657" t="str">
            <v>190000</v>
          </cell>
          <cell r="P657" t="str">
            <v>1</v>
          </cell>
          <cell r="Q657" t="str">
            <v>ALL</v>
          </cell>
          <cell r="R657" t="str">
            <v>N</v>
          </cell>
          <cell r="S657" t="str">
            <v>N</v>
          </cell>
          <cell r="T657"/>
          <cell r="U657" t="str">
            <v>A</v>
          </cell>
          <cell r="V657"/>
          <cell r="W657" t="str">
            <v>N</v>
          </cell>
          <cell r="X657"/>
        </row>
        <row r="658">
          <cell r="B658">
            <v>190210</v>
          </cell>
          <cell r="C658" t="str">
            <v>ADSIT Supplemental Retirement</v>
          </cell>
          <cell r="D658" t="str">
            <v>ADSIT Supp</v>
          </cell>
          <cell r="E658" t="str">
            <v>A</v>
          </cell>
          <cell r="F658" t="str">
            <v>1900-01-01</v>
          </cell>
          <cell r="G658" t="str">
            <v>N</v>
          </cell>
          <cell r="H658" t="str">
            <v>N</v>
          </cell>
          <cell r="I658" t="str">
            <v>N</v>
          </cell>
          <cell r="J658" t="str">
            <v>Y</v>
          </cell>
          <cell r="K658" t="str">
            <v>N</v>
          </cell>
          <cell r="L658" t="str">
            <v>N</v>
          </cell>
          <cell r="M658" t="str">
            <v>N</v>
          </cell>
          <cell r="N658" t="str">
            <v>Y</v>
          </cell>
          <cell r="O658" t="str">
            <v>190000</v>
          </cell>
          <cell r="P658" t="str">
            <v>1</v>
          </cell>
          <cell r="Q658" t="str">
            <v>ALL</v>
          </cell>
          <cell r="R658" t="str">
            <v>N</v>
          </cell>
          <cell r="S658" t="str">
            <v>N</v>
          </cell>
          <cell r="T658"/>
          <cell r="U658" t="str">
            <v>A</v>
          </cell>
          <cell r="V658"/>
          <cell r="W658" t="str">
            <v>N</v>
          </cell>
          <cell r="X658"/>
        </row>
        <row r="659">
          <cell r="B659">
            <v>190211</v>
          </cell>
          <cell r="C659" t="str">
            <v>ADSIT Deferred Maintenance</v>
          </cell>
          <cell r="D659" t="str">
            <v>ADSIT Main</v>
          </cell>
          <cell r="E659" t="str">
            <v>A</v>
          </cell>
          <cell r="F659" t="str">
            <v>1900-01-01</v>
          </cell>
          <cell r="G659" t="str">
            <v>N</v>
          </cell>
          <cell r="H659" t="str">
            <v>N</v>
          </cell>
          <cell r="I659" t="str">
            <v>N</v>
          </cell>
          <cell r="J659" t="str">
            <v>Y</v>
          </cell>
          <cell r="K659" t="str">
            <v>N</v>
          </cell>
          <cell r="L659" t="str">
            <v>N</v>
          </cell>
          <cell r="M659" t="str">
            <v>N</v>
          </cell>
          <cell r="N659" t="str">
            <v>Y</v>
          </cell>
          <cell r="O659" t="str">
            <v>190000</v>
          </cell>
          <cell r="P659" t="str">
            <v>1</v>
          </cell>
          <cell r="Q659" t="str">
            <v>ALL</v>
          </cell>
          <cell r="R659" t="str">
            <v>N</v>
          </cell>
          <cell r="S659" t="str">
            <v>N</v>
          </cell>
          <cell r="T659"/>
          <cell r="U659" t="str">
            <v>A</v>
          </cell>
          <cell r="V659"/>
          <cell r="W659" t="str">
            <v>N</v>
          </cell>
          <cell r="X659"/>
        </row>
        <row r="660">
          <cell r="B660">
            <v>190212</v>
          </cell>
          <cell r="C660" t="str">
            <v>ADSIT Cost of Removal</v>
          </cell>
          <cell r="D660" t="str">
            <v>Adsit Cor</v>
          </cell>
          <cell r="E660" t="str">
            <v>A</v>
          </cell>
          <cell r="F660" t="str">
            <v>1900-01-01</v>
          </cell>
          <cell r="G660" t="str">
            <v>N</v>
          </cell>
          <cell r="H660" t="str">
            <v>N</v>
          </cell>
          <cell r="I660" t="str">
            <v>N</v>
          </cell>
          <cell r="J660" t="str">
            <v>Y</v>
          </cell>
          <cell r="K660" t="str">
            <v>N</v>
          </cell>
          <cell r="L660" t="str">
            <v>N</v>
          </cell>
          <cell r="M660" t="str">
            <v>N</v>
          </cell>
          <cell r="N660" t="str">
            <v>Y</v>
          </cell>
          <cell r="O660" t="str">
            <v>190000</v>
          </cell>
          <cell r="P660" t="str">
            <v>1</v>
          </cell>
          <cell r="Q660" t="str">
            <v>ALL</v>
          </cell>
          <cell r="R660" t="str">
            <v>N</v>
          </cell>
          <cell r="S660" t="str">
            <v>N</v>
          </cell>
          <cell r="T660"/>
          <cell r="U660" t="str">
            <v>A</v>
          </cell>
          <cell r="V660"/>
          <cell r="W660" t="str">
            <v>N</v>
          </cell>
          <cell r="X660"/>
        </row>
        <row r="661">
          <cell r="B661">
            <v>190213</v>
          </cell>
          <cell r="C661" t="str">
            <v>ADSIT JEC Rent</v>
          </cell>
          <cell r="D661" t="str">
            <v>Adsit Jec</v>
          </cell>
          <cell r="E661" t="str">
            <v>A</v>
          </cell>
          <cell r="F661" t="str">
            <v>1900-01-01</v>
          </cell>
          <cell r="G661" t="str">
            <v>N</v>
          </cell>
          <cell r="H661" t="str">
            <v>N</v>
          </cell>
          <cell r="I661" t="str">
            <v>N</v>
          </cell>
          <cell r="J661" t="str">
            <v>Y</v>
          </cell>
          <cell r="K661" t="str">
            <v>N</v>
          </cell>
          <cell r="L661" t="str">
            <v>N</v>
          </cell>
          <cell r="M661" t="str">
            <v>N</v>
          </cell>
          <cell r="N661" t="str">
            <v>Y</v>
          </cell>
          <cell r="O661" t="str">
            <v>190000</v>
          </cell>
          <cell r="P661" t="str">
            <v>1</v>
          </cell>
          <cell r="Q661" t="str">
            <v>ALL</v>
          </cell>
          <cell r="R661" t="str">
            <v>N</v>
          </cell>
          <cell r="S661" t="str">
            <v>N</v>
          </cell>
          <cell r="T661"/>
          <cell r="U661" t="str">
            <v>A</v>
          </cell>
          <cell r="V661"/>
          <cell r="W661" t="str">
            <v>N</v>
          </cell>
          <cell r="X661"/>
        </row>
        <row r="662">
          <cell r="B662">
            <v>190214</v>
          </cell>
          <cell r="C662" t="str">
            <v>ADSIT Inventory Overheads</v>
          </cell>
          <cell r="D662" t="str">
            <v>ADSIT InvO</v>
          </cell>
          <cell r="E662" t="str">
            <v>A</v>
          </cell>
          <cell r="F662" t="str">
            <v>1900-01-01</v>
          </cell>
          <cell r="G662" t="str">
            <v>N</v>
          </cell>
          <cell r="H662" t="str">
            <v>N</v>
          </cell>
          <cell r="I662" t="str">
            <v>N</v>
          </cell>
          <cell r="J662" t="str">
            <v>Y</v>
          </cell>
          <cell r="K662" t="str">
            <v>N</v>
          </cell>
          <cell r="L662" t="str">
            <v>N</v>
          </cell>
          <cell r="M662" t="str">
            <v>N</v>
          </cell>
          <cell r="N662" t="str">
            <v>Y</v>
          </cell>
          <cell r="O662" t="str">
            <v>190000</v>
          </cell>
          <cell r="P662" t="str">
            <v>1</v>
          </cell>
          <cell r="Q662" t="str">
            <v>ALL</v>
          </cell>
          <cell r="R662" t="str">
            <v>N</v>
          </cell>
          <cell r="S662" t="str">
            <v>N</v>
          </cell>
          <cell r="T662"/>
          <cell r="U662" t="str">
            <v>A</v>
          </cell>
          <cell r="V662"/>
          <cell r="W662" t="str">
            <v>N</v>
          </cell>
          <cell r="X662"/>
        </row>
        <row r="663">
          <cell r="B663">
            <v>190215</v>
          </cell>
          <cell r="C663" t="str">
            <v>ADSIT Non-Utility</v>
          </cell>
          <cell r="D663" t="str">
            <v>Adsit Nu</v>
          </cell>
          <cell r="E663" t="str">
            <v>A</v>
          </cell>
          <cell r="F663" t="str">
            <v>1900-01-01</v>
          </cell>
          <cell r="G663" t="str">
            <v>N</v>
          </cell>
          <cell r="H663" t="str">
            <v>N</v>
          </cell>
          <cell r="I663" t="str">
            <v>N</v>
          </cell>
          <cell r="J663" t="str">
            <v>Y</v>
          </cell>
          <cell r="K663" t="str">
            <v>N</v>
          </cell>
          <cell r="L663" t="str">
            <v>N</v>
          </cell>
          <cell r="M663" t="str">
            <v>N</v>
          </cell>
          <cell r="N663" t="str">
            <v>Y</v>
          </cell>
          <cell r="O663" t="str">
            <v>190000</v>
          </cell>
          <cell r="P663" t="str">
            <v>1</v>
          </cell>
          <cell r="Q663" t="str">
            <v>ALL</v>
          </cell>
          <cell r="R663" t="str">
            <v>N</v>
          </cell>
          <cell r="S663" t="str">
            <v>N</v>
          </cell>
          <cell r="T663"/>
          <cell r="U663" t="str">
            <v>A</v>
          </cell>
          <cell r="V663"/>
          <cell r="W663" t="str">
            <v>N</v>
          </cell>
          <cell r="X663"/>
        </row>
        <row r="664">
          <cell r="B664">
            <v>190216</v>
          </cell>
          <cell r="C664" t="str">
            <v>ADSIT Accounting Orders</v>
          </cell>
          <cell r="D664" t="str">
            <v>ADSIT Orde</v>
          </cell>
          <cell r="E664" t="str">
            <v>A</v>
          </cell>
          <cell r="F664" t="str">
            <v>1900-01-01</v>
          </cell>
          <cell r="G664" t="str">
            <v>N</v>
          </cell>
          <cell r="H664" t="str">
            <v>N</v>
          </cell>
          <cell r="I664" t="str">
            <v>N</v>
          </cell>
          <cell r="J664" t="str">
            <v>Y</v>
          </cell>
          <cell r="K664" t="str">
            <v>N</v>
          </cell>
          <cell r="L664" t="str">
            <v>N</v>
          </cell>
          <cell r="M664" t="str">
            <v>N</v>
          </cell>
          <cell r="N664" t="str">
            <v>Y</v>
          </cell>
          <cell r="O664" t="str">
            <v>190000</v>
          </cell>
          <cell r="P664" t="str">
            <v>1</v>
          </cell>
          <cell r="Q664" t="str">
            <v>ALL</v>
          </cell>
          <cell r="R664" t="str">
            <v>N</v>
          </cell>
          <cell r="S664" t="str">
            <v>N</v>
          </cell>
          <cell r="T664"/>
          <cell r="U664" t="str">
            <v>A</v>
          </cell>
          <cell r="V664"/>
          <cell r="W664" t="str">
            <v>Y</v>
          </cell>
          <cell r="X664" t="str">
            <v>Order ID</v>
          </cell>
        </row>
        <row r="665">
          <cell r="B665">
            <v>190217</v>
          </cell>
          <cell r="C665" t="str">
            <v>ADSIT Deferred Comp</v>
          </cell>
          <cell r="D665" t="str">
            <v>ADSIT Comp</v>
          </cell>
          <cell r="E665" t="str">
            <v>A</v>
          </cell>
          <cell r="F665" t="str">
            <v>1900-01-01</v>
          </cell>
          <cell r="G665" t="str">
            <v>N</v>
          </cell>
          <cell r="H665" t="str">
            <v>N</v>
          </cell>
          <cell r="I665" t="str">
            <v>N</v>
          </cell>
          <cell r="J665" t="str">
            <v>Y</v>
          </cell>
          <cell r="K665" t="str">
            <v>N</v>
          </cell>
          <cell r="L665" t="str">
            <v>N</v>
          </cell>
          <cell r="M665" t="str">
            <v>N</v>
          </cell>
          <cell r="N665" t="str">
            <v>Y</v>
          </cell>
          <cell r="O665" t="str">
            <v>190000</v>
          </cell>
          <cell r="P665" t="str">
            <v>1</v>
          </cell>
          <cell r="Q665" t="str">
            <v>ALL</v>
          </cell>
          <cell r="R665" t="str">
            <v>N</v>
          </cell>
          <cell r="S665" t="str">
            <v>N</v>
          </cell>
          <cell r="T665"/>
          <cell r="U665" t="str">
            <v>A</v>
          </cell>
          <cell r="V665"/>
          <cell r="W665" t="str">
            <v>N</v>
          </cell>
          <cell r="X665"/>
        </row>
        <row r="666">
          <cell r="B666">
            <v>190218</v>
          </cell>
          <cell r="C666" t="str">
            <v>Adsit Esop</v>
          </cell>
          <cell r="D666" t="str">
            <v>Adsit Esop</v>
          </cell>
          <cell r="E666" t="str">
            <v>A</v>
          </cell>
          <cell r="F666" t="str">
            <v>1900-01-01</v>
          </cell>
          <cell r="G666" t="str">
            <v>N</v>
          </cell>
          <cell r="H666" t="str">
            <v>N</v>
          </cell>
          <cell r="I666" t="str">
            <v>N</v>
          </cell>
          <cell r="J666" t="str">
            <v>Y</v>
          </cell>
          <cell r="K666" t="str">
            <v>N</v>
          </cell>
          <cell r="L666" t="str">
            <v>N</v>
          </cell>
          <cell r="M666" t="str">
            <v>N</v>
          </cell>
          <cell r="N666" t="str">
            <v>Y</v>
          </cell>
          <cell r="O666" t="str">
            <v>190000</v>
          </cell>
          <cell r="P666" t="str">
            <v>1</v>
          </cell>
          <cell r="Q666" t="str">
            <v>ALL</v>
          </cell>
          <cell r="R666" t="str">
            <v>N</v>
          </cell>
          <cell r="S666" t="str">
            <v>N</v>
          </cell>
          <cell r="T666"/>
          <cell r="U666" t="str">
            <v>A</v>
          </cell>
          <cell r="V666"/>
          <cell r="W666" t="str">
            <v>N</v>
          </cell>
          <cell r="X666"/>
        </row>
        <row r="667">
          <cell r="B667">
            <v>190219</v>
          </cell>
          <cell r="C667" t="str">
            <v>ADSIT Life Insurance</v>
          </cell>
          <cell r="D667" t="str">
            <v>ADSIT Life</v>
          </cell>
          <cell r="E667" t="str">
            <v>A</v>
          </cell>
          <cell r="F667" t="str">
            <v>1900-01-01</v>
          </cell>
          <cell r="G667" t="str">
            <v>N</v>
          </cell>
          <cell r="H667" t="str">
            <v>N</v>
          </cell>
          <cell r="I667" t="str">
            <v>N</v>
          </cell>
          <cell r="J667" t="str">
            <v>Y</v>
          </cell>
          <cell r="K667" t="str">
            <v>N</v>
          </cell>
          <cell r="L667" t="str">
            <v>N</v>
          </cell>
          <cell r="M667" t="str">
            <v>N</v>
          </cell>
          <cell r="N667" t="str">
            <v>Y</v>
          </cell>
          <cell r="O667" t="str">
            <v>190000</v>
          </cell>
          <cell r="P667" t="str">
            <v>1</v>
          </cell>
          <cell r="Q667" t="str">
            <v>ALL</v>
          </cell>
          <cell r="R667" t="str">
            <v>N</v>
          </cell>
          <cell r="S667" t="str">
            <v>N</v>
          </cell>
          <cell r="T667"/>
          <cell r="U667" t="str">
            <v>A</v>
          </cell>
          <cell r="V667"/>
          <cell r="W667" t="str">
            <v>N</v>
          </cell>
          <cell r="X667"/>
        </row>
        <row r="668">
          <cell r="B668">
            <v>190220</v>
          </cell>
          <cell r="C668" t="str">
            <v>ADSIT Debt Expense</v>
          </cell>
          <cell r="D668" t="str">
            <v>ADSIT Debt</v>
          </cell>
          <cell r="E668" t="str">
            <v>A</v>
          </cell>
          <cell r="F668" t="str">
            <v>1900-01-01</v>
          </cell>
          <cell r="G668" t="str">
            <v>N</v>
          </cell>
          <cell r="H668" t="str">
            <v>N</v>
          </cell>
          <cell r="I668" t="str">
            <v>N</v>
          </cell>
          <cell r="J668" t="str">
            <v>Y</v>
          </cell>
          <cell r="K668" t="str">
            <v>N</v>
          </cell>
          <cell r="L668" t="str">
            <v>N</v>
          </cell>
          <cell r="M668" t="str">
            <v>N</v>
          </cell>
          <cell r="N668" t="str">
            <v>Y</v>
          </cell>
          <cell r="O668" t="str">
            <v>190000</v>
          </cell>
          <cell r="P668" t="str">
            <v>1</v>
          </cell>
          <cell r="Q668" t="str">
            <v>ALL</v>
          </cell>
          <cell r="R668" t="str">
            <v>N</v>
          </cell>
          <cell r="S668" t="str">
            <v>N</v>
          </cell>
          <cell r="T668"/>
          <cell r="U668" t="str">
            <v>A</v>
          </cell>
          <cell r="V668"/>
          <cell r="W668" t="str">
            <v>N</v>
          </cell>
          <cell r="X668"/>
        </row>
        <row r="669">
          <cell r="B669">
            <v>190221</v>
          </cell>
          <cell r="C669" t="str">
            <v>ADSIT Environmental</v>
          </cell>
          <cell r="D669" t="str">
            <v>ADSIT Envr</v>
          </cell>
          <cell r="E669" t="str">
            <v>A</v>
          </cell>
          <cell r="F669" t="str">
            <v>1900-01-01</v>
          </cell>
          <cell r="G669" t="str">
            <v>N</v>
          </cell>
          <cell r="H669" t="str">
            <v>N</v>
          </cell>
          <cell r="I669" t="str">
            <v>N</v>
          </cell>
          <cell r="J669" t="str">
            <v>Y</v>
          </cell>
          <cell r="K669" t="str">
            <v>N</v>
          </cell>
          <cell r="L669" t="str">
            <v>N</v>
          </cell>
          <cell r="M669" t="str">
            <v>N</v>
          </cell>
          <cell r="N669" t="str">
            <v>Y</v>
          </cell>
          <cell r="O669" t="str">
            <v>190000</v>
          </cell>
          <cell r="P669" t="str">
            <v>1</v>
          </cell>
          <cell r="Q669" t="str">
            <v>ALL</v>
          </cell>
          <cell r="R669" t="str">
            <v>N</v>
          </cell>
          <cell r="S669" t="str">
            <v>N</v>
          </cell>
          <cell r="T669"/>
          <cell r="U669" t="str">
            <v>A</v>
          </cell>
          <cell r="V669"/>
          <cell r="W669" t="str">
            <v>N</v>
          </cell>
          <cell r="X669"/>
        </row>
        <row r="670">
          <cell r="B670">
            <v>190222</v>
          </cell>
          <cell r="C670" t="str">
            <v>ADSIT Fuel</v>
          </cell>
          <cell r="D670" t="str">
            <v>ADSIT Fuel</v>
          </cell>
          <cell r="E670" t="str">
            <v>A</v>
          </cell>
          <cell r="F670" t="str">
            <v>1900-01-01</v>
          </cell>
          <cell r="G670" t="str">
            <v>N</v>
          </cell>
          <cell r="H670" t="str">
            <v>N</v>
          </cell>
          <cell r="I670" t="str">
            <v>N</v>
          </cell>
          <cell r="J670" t="str">
            <v>Y</v>
          </cell>
          <cell r="K670" t="str">
            <v>N</v>
          </cell>
          <cell r="L670" t="str">
            <v>N</v>
          </cell>
          <cell r="M670" t="str">
            <v>N</v>
          </cell>
          <cell r="N670" t="str">
            <v>Y</v>
          </cell>
          <cell r="O670" t="str">
            <v>190000</v>
          </cell>
          <cell r="P670" t="str">
            <v>1</v>
          </cell>
          <cell r="Q670" t="str">
            <v>ALL</v>
          </cell>
          <cell r="R670" t="str">
            <v>N</v>
          </cell>
          <cell r="S670" t="str">
            <v>N</v>
          </cell>
          <cell r="T670"/>
          <cell r="U670" t="str">
            <v>A</v>
          </cell>
          <cell r="V670"/>
          <cell r="W670" t="str">
            <v>N</v>
          </cell>
          <cell r="X670"/>
        </row>
        <row r="671">
          <cell r="B671">
            <v>190223</v>
          </cell>
          <cell r="C671" t="str">
            <v>ADSIT AFUDC Debt</v>
          </cell>
          <cell r="D671" t="str">
            <v>190 Afdeb1</v>
          </cell>
          <cell r="E671" t="str">
            <v>A</v>
          </cell>
          <cell r="F671" t="str">
            <v>1900-01-01</v>
          </cell>
          <cell r="G671" t="str">
            <v>N</v>
          </cell>
          <cell r="H671" t="str">
            <v>N</v>
          </cell>
          <cell r="I671" t="str">
            <v>N</v>
          </cell>
          <cell r="J671" t="str">
            <v>Y</v>
          </cell>
          <cell r="K671" t="str">
            <v>N</v>
          </cell>
          <cell r="L671" t="str">
            <v>N</v>
          </cell>
          <cell r="M671" t="str">
            <v>N</v>
          </cell>
          <cell r="N671" t="str">
            <v>Y</v>
          </cell>
          <cell r="O671" t="str">
            <v>190000</v>
          </cell>
          <cell r="P671" t="str">
            <v>1</v>
          </cell>
          <cell r="Q671" t="str">
            <v>ALL</v>
          </cell>
          <cell r="R671" t="str">
            <v>N</v>
          </cell>
          <cell r="S671" t="str">
            <v>N</v>
          </cell>
          <cell r="T671"/>
          <cell r="U671" t="str">
            <v>A</v>
          </cell>
          <cell r="V671"/>
          <cell r="W671" t="str">
            <v>N</v>
          </cell>
          <cell r="X671"/>
        </row>
        <row r="672">
          <cell r="B672">
            <v>190224</v>
          </cell>
          <cell r="C672" t="str">
            <v>ADSIT AFUDC Equity</v>
          </cell>
          <cell r="D672" t="str">
            <v>190 Afequ1</v>
          </cell>
          <cell r="E672" t="str">
            <v>A</v>
          </cell>
          <cell r="F672" t="str">
            <v>1900-01-01</v>
          </cell>
          <cell r="G672" t="str">
            <v>N</v>
          </cell>
          <cell r="H672" t="str">
            <v>N</v>
          </cell>
          <cell r="I672" t="str">
            <v>N</v>
          </cell>
          <cell r="J672" t="str">
            <v>Y</v>
          </cell>
          <cell r="K672" t="str">
            <v>N</v>
          </cell>
          <cell r="L672" t="str">
            <v>N</v>
          </cell>
          <cell r="M672" t="str">
            <v>N</v>
          </cell>
          <cell r="N672" t="str">
            <v>Y</v>
          </cell>
          <cell r="O672" t="str">
            <v>190000</v>
          </cell>
          <cell r="P672" t="str">
            <v>1</v>
          </cell>
          <cell r="Q672" t="str">
            <v>ALL</v>
          </cell>
          <cell r="R672" t="str">
            <v>N</v>
          </cell>
          <cell r="S672" t="str">
            <v>N</v>
          </cell>
          <cell r="T672"/>
          <cell r="U672" t="str">
            <v>A</v>
          </cell>
          <cell r="V672"/>
          <cell r="W672" t="str">
            <v>N</v>
          </cell>
          <cell r="X672"/>
        </row>
        <row r="673">
          <cell r="B673">
            <v>190225</v>
          </cell>
          <cell r="C673" t="str">
            <v>ADSIT Order 636 Costs</v>
          </cell>
          <cell r="D673" t="str">
            <v>Adsit 636</v>
          </cell>
          <cell r="E673" t="str">
            <v>A</v>
          </cell>
          <cell r="F673" t="str">
            <v>1900-01-01</v>
          </cell>
          <cell r="G673" t="str">
            <v>N</v>
          </cell>
          <cell r="H673" t="str">
            <v>N</v>
          </cell>
          <cell r="I673" t="str">
            <v>N</v>
          </cell>
          <cell r="J673" t="str">
            <v>Y</v>
          </cell>
          <cell r="K673" t="str">
            <v>N</v>
          </cell>
          <cell r="L673" t="str">
            <v>N</v>
          </cell>
          <cell r="M673" t="str">
            <v>N</v>
          </cell>
          <cell r="N673" t="str">
            <v>Y</v>
          </cell>
          <cell r="O673" t="str">
            <v>190000</v>
          </cell>
          <cell r="P673" t="str">
            <v>1</v>
          </cell>
          <cell r="Q673" t="str">
            <v>ALL</v>
          </cell>
          <cell r="R673" t="str">
            <v>N</v>
          </cell>
          <cell r="S673" t="str">
            <v>N</v>
          </cell>
          <cell r="T673"/>
          <cell r="U673" t="str">
            <v>A</v>
          </cell>
          <cell r="V673"/>
          <cell r="W673" t="str">
            <v>N</v>
          </cell>
          <cell r="X673"/>
        </row>
        <row r="674">
          <cell r="B674">
            <v>190226</v>
          </cell>
          <cell r="C674" t="str">
            <v>ADSIT Pension</v>
          </cell>
          <cell r="D674" t="str">
            <v>ADSIT Pens</v>
          </cell>
          <cell r="E674" t="str">
            <v>A</v>
          </cell>
          <cell r="F674" t="str">
            <v>1900-01-01</v>
          </cell>
          <cell r="G674" t="str">
            <v>N</v>
          </cell>
          <cell r="H674" t="str">
            <v>N</v>
          </cell>
          <cell r="I674" t="str">
            <v>N</v>
          </cell>
          <cell r="J674" t="str">
            <v>Y</v>
          </cell>
          <cell r="K674" t="str">
            <v>N</v>
          </cell>
          <cell r="L674" t="str">
            <v>N</v>
          </cell>
          <cell r="M674" t="str">
            <v>N</v>
          </cell>
          <cell r="N674" t="str">
            <v>Y</v>
          </cell>
          <cell r="O674" t="str">
            <v>190000</v>
          </cell>
          <cell r="P674" t="str">
            <v>1</v>
          </cell>
          <cell r="Q674" t="str">
            <v>ALL</v>
          </cell>
          <cell r="R674" t="str">
            <v>N</v>
          </cell>
          <cell r="S674" t="str">
            <v>N</v>
          </cell>
          <cell r="T674"/>
          <cell r="U674" t="str">
            <v>A</v>
          </cell>
          <cell r="V674"/>
          <cell r="W674" t="str">
            <v>N</v>
          </cell>
          <cell r="X674"/>
        </row>
        <row r="675">
          <cell r="B675">
            <v>190227</v>
          </cell>
          <cell r="C675" t="str">
            <v>ADSIT Plant Material</v>
          </cell>
          <cell r="D675" t="str">
            <v>ADSIT Plan</v>
          </cell>
          <cell r="E675" t="str">
            <v>A</v>
          </cell>
          <cell r="F675" t="str">
            <v>1900-01-01</v>
          </cell>
          <cell r="G675" t="str">
            <v>N</v>
          </cell>
          <cell r="H675" t="str">
            <v>N</v>
          </cell>
          <cell r="I675" t="str">
            <v>N</v>
          </cell>
          <cell r="J675" t="str">
            <v>Y</v>
          </cell>
          <cell r="K675" t="str">
            <v>N</v>
          </cell>
          <cell r="L675" t="str">
            <v>N</v>
          </cell>
          <cell r="M675" t="str">
            <v>N</v>
          </cell>
          <cell r="N675" t="str">
            <v>Y</v>
          </cell>
          <cell r="O675" t="str">
            <v>190000</v>
          </cell>
          <cell r="P675" t="str">
            <v>1</v>
          </cell>
          <cell r="Q675" t="str">
            <v>ALL</v>
          </cell>
          <cell r="R675" t="str">
            <v>N</v>
          </cell>
          <cell r="S675" t="str">
            <v>N</v>
          </cell>
          <cell r="T675"/>
          <cell r="U675" t="str">
            <v>A</v>
          </cell>
          <cell r="V675"/>
          <cell r="W675" t="str">
            <v>N</v>
          </cell>
          <cell r="X675"/>
        </row>
        <row r="676">
          <cell r="B676">
            <v>190228</v>
          </cell>
          <cell r="C676" t="str">
            <v>ADSIT Unrecovered Gas Costs</v>
          </cell>
          <cell r="D676" t="str">
            <v>Adsit Ugc</v>
          </cell>
          <cell r="E676" t="str">
            <v>A</v>
          </cell>
          <cell r="F676" t="str">
            <v>1900-01-01</v>
          </cell>
          <cell r="G676" t="str">
            <v>N</v>
          </cell>
          <cell r="H676" t="str">
            <v>N</v>
          </cell>
          <cell r="I676" t="str">
            <v>N</v>
          </cell>
          <cell r="J676" t="str">
            <v>Y</v>
          </cell>
          <cell r="K676" t="str">
            <v>N</v>
          </cell>
          <cell r="L676" t="str">
            <v>N</v>
          </cell>
          <cell r="M676" t="str">
            <v>N</v>
          </cell>
          <cell r="N676" t="str">
            <v>Y</v>
          </cell>
          <cell r="O676" t="str">
            <v>190000</v>
          </cell>
          <cell r="P676" t="str">
            <v>1</v>
          </cell>
          <cell r="Q676" t="str">
            <v>ALL</v>
          </cell>
          <cell r="R676" t="str">
            <v>N</v>
          </cell>
          <cell r="S676" t="str">
            <v>N</v>
          </cell>
          <cell r="T676"/>
          <cell r="U676" t="str">
            <v>A</v>
          </cell>
          <cell r="V676"/>
          <cell r="W676" t="str">
            <v>N</v>
          </cell>
          <cell r="X676"/>
        </row>
        <row r="677">
          <cell r="B677">
            <v>190229</v>
          </cell>
          <cell r="C677" t="str">
            <v>ADSIT Property Taxes</v>
          </cell>
          <cell r="D677" t="str">
            <v>ADSIT Ptax</v>
          </cell>
          <cell r="E677" t="str">
            <v>A</v>
          </cell>
          <cell r="F677" t="str">
            <v>1900-01-01</v>
          </cell>
          <cell r="G677" t="str">
            <v>N</v>
          </cell>
          <cell r="H677" t="str">
            <v>N</v>
          </cell>
          <cell r="I677" t="str">
            <v>N</v>
          </cell>
          <cell r="J677" t="str">
            <v>Y</v>
          </cell>
          <cell r="K677" t="str">
            <v>N</v>
          </cell>
          <cell r="L677" t="str">
            <v>N</v>
          </cell>
          <cell r="M677" t="str">
            <v>N</v>
          </cell>
          <cell r="N677" t="str">
            <v>Y</v>
          </cell>
          <cell r="O677" t="str">
            <v>190000</v>
          </cell>
          <cell r="P677" t="str">
            <v>1</v>
          </cell>
          <cell r="Q677" t="str">
            <v>ALL</v>
          </cell>
          <cell r="R677" t="str">
            <v>N</v>
          </cell>
          <cell r="S677" t="str">
            <v>N</v>
          </cell>
          <cell r="T677"/>
          <cell r="U677" t="str">
            <v>A</v>
          </cell>
          <cell r="V677"/>
          <cell r="W677" t="str">
            <v>N</v>
          </cell>
          <cell r="X677"/>
        </row>
        <row r="678">
          <cell r="B678">
            <v>190230</v>
          </cell>
          <cell r="C678" t="str">
            <v>ADSIT Rate Case Expenses</v>
          </cell>
          <cell r="D678" t="str">
            <v>ADSIT RatC</v>
          </cell>
          <cell r="E678" t="str">
            <v>A</v>
          </cell>
          <cell r="F678" t="str">
            <v>1900-01-01</v>
          </cell>
          <cell r="G678" t="str">
            <v>N</v>
          </cell>
          <cell r="H678" t="str">
            <v>N</v>
          </cell>
          <cell r="I678" t="str">
            <v>N</v>
          </cell>
          <cell r="J678" t="str">
            <v>Y</v>
          </cell>
          <cell r="K678" t="str">
            <v>N</v>
          </cell>
          <cell r="L678" t="str">
            <v>N</v>
          </cell>
          <cell r="M678" t="str">
            <v>N</v>
          </cell>
          <cell r="N678" t="str">
            <v>Y</v>
          </cell>
          <cell r="O678" t="str">
            <v>190000</v>
          </cell>
          <cell r="P678" t="str">
            <v>1</v>
          </cell>
          <cell r="Q678" t="str">
            <v>ALL</v>
          </cell>
          <cell r="R678" t="str">
            <v>N</v>
          </cell>
          <cell r="S678" t="str">
            <v>N</v>
          </cell>
          <cell r="T678"/>
          <cell r="U678" t="str">
            <v>A</v>
          </cell>
          <cell r="V678"/>
          <cell r="W678" t="str">
            <v>N</v>
          </cell>
          <cell r="X678"/>
        </row>
        <row r="679">
          <cell r="B679">
            <v>190231</v>
          </cell>
          <cell r="C679" t="str">
            <v>ADSIT Self Insurance</v>
          </cell>
          <cell r="D679" t="str">
            <v>ADSIT Insu</v>
          </cell>
          <cell r="E679" t="str">
            <v>A</v>
          </cell>
          <cell r="F679" t="str">
            <v>1900-01-01</v>
          </cell>
          <cell r="G679" t="str">
            <v>N</v>
          </cell>
          <cell r="H679" t="str">
            <v>N</v>
          </cell>
          <cell r="I679" t="str">
            <v>N</v>
          </cell>
          <cell r="J679" t="str">
            <v>Y</v>
          </cell>
          <cell r="K679" t="str">
            <v>N</v>
          </cell>
          <cell r="L679" t="str">
            <v>N</v>
          </cell>
          <cell r="M679" t="str">
            <v>N</v>
          </cell>
          <cell r="N679" t="str">
            <v>Y</v>
          </cell>
          <cell r="O679" t="str">
            <v>190000</v>
          </cell>
          <cell r="P679" t="str">
            <v>1</v>
          </cell>
          <cell r="Q679" t="str">
            <v>ALL</v>
          </cell>
          <cell r="R679" t="str">
            <v>N</v>
          </cell>
          <cell r="S679" t="str">
            <v>N</v>
          </cell>
          <cell r="T679"/>
          <cell r="U679" t="str">
            <v>A</v>
          </cell>
          <cell r="V679"/>
          <cell r="W679" t="str">
            <v>N</v>
          </cell>
          <cell r="X679"/>
        </row>
        <row r="680">
          <cell r="B680">
            <v>190232</v>
          </cell>
          <cell r="C680" t="str">
            <v>ADSIT Storage Rights</v>
          </cell>
          <cell r="D680" t="str">
            <v>ADSIT Stor</v>
          </cell>
          <cell r="E680" t="str">
            <v>A</v>
          </cell>
          <cell r="F680" t="str">
            <v>1900-01-01</v>
          </cell>
          <cell r="G680" t="str">
            <v>N</v>
          </cell>
          <cell r="H680" t="str">
            <v>N</v>
          </cell>
          <cell r="I680" t="str">
            <v>N</v>
          </cell>
          <cell r="J680" t="str">
            <v>Y</v>
          </cell>
          <cell r="K680" t="str">
            <v>N</v>
          </cell>
          <cell r="L680" t="str">
            <v>N</v>
          </cell>
          <cell r="M680" t="str">
            <v>N</v>
          </cell>
          <cell r="N680" t="str">
            <v>Y</v>
          </cell>
          <cell r="O680" t="str">
            <v>190000</v>
          </cell>
          <cell r="P680" t="str">
            <v>1</v>
          </cell>
          <cell r="Q680" t="str">
            <v>ALL</v>
          </cell>
          <cell r="R680" t="str">
            <v>N</v>
          </cell>
          <cell r="S680" t="str">
            <v>N</v>
          </cell>
          <cell r="T680"/>
          <cell r="U680" t="str">
            <v>A</v>
          </cell>
          <cell r="V680"/>
          <cell r="W680" t="str">
            <v>N</v>
          </cell>
          <cell r="X680"/>
        </row>
        <row r="681">
          <cell r="B681">
            <v>190233</v>
          </cell>
          <cell r="C681" t="str">
            <v>ADSIT Abandonment</v>
          </cell>
          <cell r="D681" t="str">
            <v>ADSIT Aban</v>
          </cell>
          <cell r="E681" t="str">
            <v>A</v>
          </cell>
          <cell r="F681" t="str">
            <v>1900-01-01</v>
          </cell>
          <cell r="G681" t="str">
            <v>N</v>
          </cell>
          <cell r="H681" t="str">
            <v>N</v>
          </cell>
          <cell r="I681" t="str">
            <v>N</v>
          </cell>
          <cell r="J681" t="str">
            <v>Y</v>
          </cell>
          <cell r="K681" t="str">
            <v>N</v>
          </cell>
          <cell r="L681" t="str">
            <v>N</v>
          </cell>
          <cell r="M681" t="str">
            <v>N</v>
          </cell>
          <cell r="N681" t="str">
            <v>Y</v>
          </cell>
          <cell r="O681" t="str">
            <v>190000</v>
          </cell>
          <cell r="P681" t="str">
            <v>1</v>
          </cell>
          <cell r="Q681" t="str">
            <v>ALL</v>
          </cell>
          <cell r="R681" t="str">
            <v>N</v>
          </cell>
          <cell r="S681" t="str">
            <v>N</v>
          </cell>
          <cell r="T681"/>
          <cell r="U681" t="str">
            <v>A</v>
          </cell>
          <cell r="V681"/>
          <cell r="W681" t="str">
            <v>N</v>
          </cell>
          <cell r="X681"/>
        </row>
        <row r="682">
          <cell r="B682">
            <v>190234</v>
          </cell>
          <cell r="C682" t="str">
            <v>ADSIT State Income Taxes</v>
          </cell>
          <cell r="D682" t="str">
            <v>ADSIT Stax</v>
          </cell>
          <cell r="E682" t="str">
            <v>A</v>
          </cell>
          <cell r="F682" t="str">
            <v>1900-01-01</v>
          </cell>
          <cell r="G682" t="str">
            <v>N</v>
          </cell>
          <cell r="H682" t="str">
            <v>N</v>
          </cell>
          <cell r="I682" t="str">
            <v>N</v>
          </cell>
          <cell r="J682" t="str">
            <v>Y</v>
          </cell>
          <cell r="K682" t="str">
            <v>N</v>
          </cell>
          <cell r="L682" t="str">
            <v>N</v>
          </cell>
          <cell r="M682" t="str">
            <v>N</v>
          </cell>
          <cell r="N682" t="str">
            <v>Y</v>
          </cell>
          <cell r="O682" t="str">
            <v>190000</v>
          </cell>
          <cell r="P682" t="str">
            <v>1</v>
          </cell>
          <cell r="Q682" t="str">
            <v>ALL</v>
          </cell>
          <cell r="R682" t="str">
            <v>N</v>
          </cell>
          <cell r="S682" t="str">
            <v>N</v>
          </cell>
          <cell r="T682"/>
          <cell r="U682" t="str">
            <v>A</v>
          </cell>
          <cell r="V682"/>
          <cell r="W682" t="str">
            <v>N</v>
          </cell>
          <cell r="X682"/>
        </row>
        <row r="683">
          <cell r="B683">
            <v>190235</v>
          </cell>
          <cell r="C683" t="str">
            <v>ADSIT Acquisition Adjustment</v>
          </cell>
          <cell r="D683" t="str">
            <v>ADSIT Acq</v>
          </cell>
          <cell r="E683" t="str">
            <v>A</v>
          </cell>
          <cell r="F683" t="str">
            <v>1900-01-01</v>
          </cell>
          <cell r="G683" t="str">
            <v>N</v>
          </cell>
          <cell r="H683" t="str">
            <v>N</v>
          </cell>
          <cell r="I683" t="str">
            <v>N</v>
          </cell>
          <cell r="J683" t="str">
            <v>Y</v>
          </cell>
          <cell r="K683" t="str">
            <v>N</v>
          </cell>
          <cell r="L683" t="str">
            <v>N</v>
          </cell>
          <cell r="M683" t="str">
            <v>N</v>
          </cell>
          <cell r="N683" t="str">
            <v>Y</v>
          </cell>
          <cell r="O683" t="str">
            <v>190000</v>
          </cell>
          <cell r="P683" t="str">
            <v>1</v>
          </cell>
          <cell r="Q683" t="str">
            <v>ALL</v>
          </cell>
          <cell r="R683" t="str">
            <v>N</v>
          </cell>
          <cell r="S683" t="str">
            <v>N</v>
          </cell>
          <cell r="T683"/>
          <cell r="U683" t="str">
            <v>A</v>
          </cell>
          <cell r="V683"/>
          <cell r="W683" t="str">
            <v>N</v>
          </cell>
          <cell r="X683"/>
        </row>
        <row r="684">
          <cell r="B684">
            <v>190236</v>
          </cell>
          <cell r="C684" t="str">
            <v>ADSIT Beg Basis Difference</v>
          </cell>
          <cell r="D684" t="str">
            <v>ADSIT Beg</v>
          </cell>
          <cell r="E684" t="str">
            <v>A</v>
          </cell>
          <cell r="F684" t="str">
            <v>1900-01-01</v>
          </cell>
          <cell r="G684" t="str">
            <v>N</v>
          </cell>
          <cell r="H684" t="str">
            <v>N</v>
          </cell>
          <cell r="I684" t="str">
            <v>N</v>
          </cell>
          <cell r="J684" t="str">
            <v>Y</v>
          </cell>
          <cell r="K684" t="str">
            <v>N</v>
          </cell>
          <cell r="L684" t="str">
            <v>N</v>
          </cell>
          <cell r="M684" t="str">
            <v>N</v>
          </cell>
          <cell r="N684" t="str">
            <v>Y</v>
          </cell>
          <cell r="O684" t="str">
            <v>190000</v>
          </cell>
          <cell r="P684" t="str">
            <v>1</v>
          </cell>
          <cell r="Q684" t="str">
            <v>ALL</v>
          </cell>
          <cell r="R684" t="str">
            <v>N</v>
          </cell>
          <cell r="S684" t="str">
            <v>N</v>
          </cell>
          <cell r="T684"/>
          <cell r="U684" t="str">
            <v>A</v>
          </cell>
          <cell r="V684"/>
          <cell r="W684" t="str">
            <v>N</v>
          </cell>
          <cell r="X684"/>
        </row>
        <row r="685">
          <cell r="B685">
            <v>190237</v>
          </cell>
          <cell r="C685" t="str">
            <v>ADSIT Capitalized Interest</v>
          </cell>
          <cell r="D685" t="str">
            <v>ADSIT Intr</v>
          </cell>
          <cell r="E685" t="str">
            <v>A</v>
          </cell>
          <cell r="F685" t="str">
            <v>1900-01-01</v>
          </cell>
          <cell r="G685" t="str">
            <v>N</v>
          </cell>
          <cell r="H685" t="str">
            <v>N</v>
          </cell>
          <cell r="I685" t="str">
            <v>N</v>
          </cell>
          <cell r="J685" t="str">
            <v>Y</v>
          </cell>
          <cell r="K685" t="str">
            <v>N</v>
          </cell>
          <cell r="L685" t="str">
            <v>N</v>
          </cell>
          <cell r="M685" t="str">
            <v>N</v>
          </cell>
          <cell r="N685" t="str">
            <v>Y</v>
          </cell>
          <cell r="O685" t="str">
            <v>190000</v>
          </cell>
          <cell r="P685" t="str">
            <v>1</v>
          </cell>
          <cell r="Q685" t="str">
            <v>ALL</v>
          </cell>
          <cell r="R685" t="str">
            <v>N</v>
          </cell>
          <cell r="S685" t="str">
            <v>N</v>
          </cell>
          <cell r="T685"/>
          <cell r="U685" t="str">
            <v>A</v>
          </cell>
          <cell r="V685"/>
          <cell r="W685" t="str">
            <v>N</v>
          </cell>
          <cell r="X685"/>
        </row>
        <row r="686">
          <cell r="B686">
            <v>190238</v>
          </cell>
          <cell r="C686" t="str">
            <v>ADSIT Capitalized Pension</v>
          </cell>
          <cell r="D686" t="str">
            <v>ADSIT Pens</v>
          </cell>
          <cell r="E686" t="str">
            <v>A</v>
          </cell>
          <cell r="F686" t="str">
            <v>1900-01-01</v>
          </cell>
          <cell r="G686" t="str">
            <v>N</v>
          </cell>
          <cell r="H686" t="str">
            <v>N</v>
          </cell>
          <cell r="I686" t="str">
            <v>N</v>
          </cell>
          <cell r="J686" t="str">
            <v>Y</v>
          </cell>
          <cell r="K686" t="str">
            <v>N</v>
          </cell>
          <cell r="L686" t="str">
            <v>N</v>
          </cell>
          <cell r="M686" t="str">
            <v>N</v>
          </cell>
          <cell r="N686" t="str">
            <v>Y</v>
          </cell>
          <cell r="O686" t="str">
            <v>190000</v>
          </cell>
          <cell r="P686" t="str">
            <v>1</v>
          </cell>
          <cell r="Q686" t="str">
            <v>ALL</v>
          </cell>
          <cell r="R686" t="str">
            <v>N</v>
          </cell>
          <cell r="S686" t="str">
            <v>N</v>
          </cell>
          <cell r="T686"/>
          <cell r="U686" t="str">
            <v>A</v>
          </cell>
          <cell r="V686"/>
          <cell r="W686" t="str">
            <v>N</v>
          </cell>
          <cell r="X686"/>
        </row>
        <row r="687">
          <cell r="B687">
            <v>190239</v>
          </cell>
          <cell r="C687" t="str">
            <v>ADSIT Capitalized Tax</v>
          </cell>
          <cell r="D687" t="str">
            <v>ADSIT Tax</v>
          </cell>
          <cell r="E687" t="str">
            <v>A</v>
          </cell>
          <cell r="F687" t="str">
            <v>1900-01-01</v>
          </cell>
          <cell r="G687" t="str">
            <v>N</v>
          </cell>
          <cell r="H687" t="str">
            <v>N</v>
          </cell>
          <cell r="I687" t="str">
            <v>N</v>
          </cell>
          <cell r="J687" t="str">
            <v>Y</v>
          </cell>
          <cell r="K687" t="str">
            <v>N</v>
          </cell>
          <cell r="L687" t="str">
            <v>N</v>
          </cell>
          <cell r="M687" t="str">
            <v>N</v>
          </cell>
          <cell r="N687" t="str">
            <v>Y</v>
          </cell>
          <cell r="O687" t="str">
            <v>190000</v>
          </cell>
          <cell r="P687" t="str">
            <v>1</v>
          </cell>
          <cell r="Q687" t="str">
            <v>ALL</v>
          </cell>
          <cell r="R687" t="str">
            <v>N</v>
          </cell>
          <cell r="S687" t="str">
            <v>N</v>
          </cell>
          <cell r="T687"/>
          <cell r="U687" t="str">
            <v>A</v>
          </cell>
          <cell r="V687"/>
          <cell r="W687" t="str">
            <v>N</v>
          </cell>
          <cell r="X687"/>
        </row>
        <row r="688">
          <cell r="B688">
            <v>190240</v>
          </cell>
          <cell r="C688" t="str">
            <v>Adsit Oprb</v>
          </cell>
          <cell r="D688" t="str">
            <v>Adsit Oprb</v>
          </cell>
          <cell r="E688" t="str">
            <v>A</v>
          </cell>
          <cell r="F688" t="str">
            <v>1900-01-01</v>
          </cell>
          <cell r="G688" t="str">
            <v>N</v>
          </cell>
          <cell r="H688" t="str">
            <v>N</v>
          </cell>
          <cell r="I688" t="str">
            <v>N</v>
          </cell>
          <cell r="J688" t="str">
            <v>Y</v>
          </cell>
          <cell r="K688" t="str">
            <v>N</v>
          </cell>
          <cell r="L688" t="str">
            <v>N</v>
          </cell>
          <cell r="M688" t="str">
            <v>N</v>
          </cell>
          <cell r="N688" t="str">
            <v>Y</v>
          </cell>
          <cell r="O688" t="str">
            <v>190000</v>
          </cell>
          <cell r="P688" t="str">
            <v>1</v>
          </cell>
          <cell r="Q688" t="str">
            <v>ALL</v>
          </cell>
          <cell r="R688" t="str">
            <v>N</v>
          </cell>
          <cell r="S688" t="str">
            <v>N</v>
          </cell>
          <cell r="T688"/>
          <cell r="U688" t="str">
            <v>A</v>
          </cell>
          <cell r="V688"/>
          <cell r="W688" t="str">
            <v>N</v>
          </cell>
          <cell r="X688"/>
        </row>
        <row r="689">
          <cell r="B689">
            <v>190241</v>
          </cell>
          <cell r="C689" t="str">
            <v>ADSIT Energy Clause</v>
          </cell>
          <cell r="D689" t="str">
            <v>ADSIT EnCl</v>
          </cell>
          <cell r="E689" t="str">
            <v>A</v>
          </cell>
          <cell r="F689" t="str">
            <v>1900-01-01</v>
          </cell>
          <cell r="G689" t="str">
            <v>N</v>
          </cell>
          <cell r="H689" t="str">
            <v>N</v>
          </cell>
          <cell r="I689" t="str">
            <v>N</v>
          </cell>
          <cell r="J689" t="str">
            <v>Y</v>
          </cell>
          <cell r="K689" t="str">
            <v>N</v>
          </cell>
          <cell r="L689" t="str">
            <v>N</v>
          </cell>
          <cell r="M689" t="str">
            <v>N</v>
          </cell>
          <cell r="N689" t="str">
            <v>Y</v>
          </cell>
          <cell r="O689" t="str">
            <v>190000</v>
          </cell>
          <cell r="P689" t="str">
            <v>1</v>
          </cell>
          <cell r="Q689" t="str">
            <v>ALL</v>
          </cell>
          <cell r="R689" t="str">
            <v>N</v>
          </cell>
          <cell r="S689" t="str">
            <v>N</v>
          </cell>
          <cell r="T689"/>
          <cell r="U689" t="str">
            <v>A</v>
          </cell>
          <cell r="V689"/>
          <cell r="W689" t="str">
            <v>N</v>
          </cell>
          <cell r="X689"/>
        </row>
        <row r="690">
          <cell r="B690">
            <v>190242</v>
          </cell>
          <cell r="C690" t="str">
            <v>ADSIT Liberalized Depreciation</v>
          </cell>
          <cell r="D690" t="str">
            <v>ADSIT Depr</v>
          </cell>
          <cell r="E690" t="str">
            <v>A</v>
          </cell>
          <cell r="F690" t="str">
            <v>1900-01-01</v>
          </cell>
          <cell r="G690" t="str">
            <v>N</v>
          </cell>
          <cell r="H690" t="str">
            <v>N</v>
          </cell>
          <cell r="I690" t="str">
            <v>N</v>
          </cell>
          <cell r="J690" t="str">
            <v>Y</v>
          </cell>
          <cell r="K690" t="str">
            <v>N</v>
          </cell>
          <cell r="L690" t="str">
            <v>N</v>
          </cell>
          <cell r="M690" t="str">
            <v>N</v>
          </cell>
          <cell r="N690" t="str">
            <v>Y</v>
          </cell>
          <cell r="O690" t="str">
            <v>190000</v>
          </cell>
          <cell r="P690" t="str">
            <v>1</v>
          </cell>
          <cell r="Q690" t="str">
            <v>ALL</v>
          </cell>
          <cell r="R690" t="str">
            <v>N</v>
          </cell>
          <cell r="S690" t="str">
            <v>N</v>
          </cell>
          <cell r="T690"/>
          <cell r="U690" t="str">
            <v>A</v>
          </cell>
          <cell r="V690"/>
          <cell r="W690" t="str">
            <v>N</v>
          </cell>
          <cell r="X690"/>
        </row>
        <row r="691">
          <cell r="B691">
            <v>190243</v>
          </cell>
          <cell r="C691" t="str">
            <v>Adsit Amt</v>
          </cell>
          <cell r="D691" t="str">
            <v>Adsit Amt</v>
          </cell>
          <cell r="E691" t="str">
            <v>A</v>
          </cell>
          <cell r="F691" t="str">
            <v>1900-01-01</v>
          </cell>
          <cell r="G691" t="str">
            <v>N</v>
          </cell>
          <cell r="H691" t="str">
            <v>N</v>
          </cell>
          <cell r="I691" t="str">
            <v>N</v>
          </cell>
          <cell r="J691" t="str">
            <v>Y</v>
          </cell>
          <cell r="K691" t="str">
            <v>N</v>
          </cell>
          <cell r="L691" t="str">
            <v>N</v>
          </cell>
          <cell r="M691" t="str">
            <v>N</v>
          </cell>
          <cell r="N691" t="str">
            <v>Y</v>
          </cell>
          <cell r="O691" t="str">
            <v>190000</v>
          </cell>
          <cell r="P691" t="str">
            <v>1</v>
          </cell>
          <cell r="Q691" t="str">
            <v>ALL</v>
          </cell>
          <cell r="R691" t="str">
            <v>N</v>
          </cell>
          <cell r="S691" t="str">
            <v>N</v>
          </cell>
          <cell r="T691"/>
          <cell r="U691" t="str">
            <v>A</v>
          </cell>
          <cell r="V691"/>
          <cell r="W691" t="str">
            <v>N</v>
          </cell>
          <cell r="X691"/>
        </row>
        <row r="692">
          <cell r="B692">
            <v>190244</v>
          </cell>
          <cell r="C692" t="str">
            <v>Adsit Nol</v>
          </cell>
          <cell r="D692" t="str">
            <v>Adsit Nol</v>
          </cell>
          <cell r="E692" t="str">
            <v>A</v>
          </cell>
          <cell r="F692" t="str">
            <v>1900-01-01</v>
          </cell>
          <cell r="G692" t="str">
            <v>N</v>
          </cell>
          <cell r="H692" t="str">
            <v>N</v>
          </cell>
          <cell r="I692" t="str">
            <v>N</v>
          </cell>
          <cell r="J692" t="str">
            <v>Y</v>
          </cell>
          <cell r="K692" t="str">
            <v>N</v>
          </cell>
          <cell r="L692" t="str">
            <v>N</v>
          </cell>
          <cell r="M692" t="str">
            <v>N</v>
          </cell>
          <cell r="N692" t="str">
            <v>Y</v>
          </cell>
          <cell r="O692" t="str">
            <v>190000</v>
          </cell>
          <cell r="P692" t="str">
            <v>1</v>
          </cell>
          <cell r="Q692" t="str">
            <v>ALL</v>
          </cell>
          <cell r="R692" t="str">
            <v>N</v>
          </cell>
          <cell r="S692" t="str">
            <v>N</v>
          </cell>
          <cell r="T692"/>
          <cell r="U692" t="str">
            <v>A</v>
          </cell>
          <cell r="V692"/>
          <cell r="W692" t="str">
            <v>N</v>
          </cell>
          <cell r="X692"/>
        </row>
        <row r="693">
          <cell r="B693">
            <v>190245</v>
          </cell>
          <cell r="C693" t="str">
            <v>ADSIT Repair Allowances</v>
          </cell>
          <cell r="D693" t="str">
            <v>ADSIT Repa</v>
          </cell>
          <cell r="E693" t="str">
            <v>A</v>
          </cell>
          <cell r="F693" t="str">
            <v>1900-01-01</v>
          </cell>
          <cell r="G693" t="str">
            <v>N</v>
          </cell>
          <cell r="H693" t="str">
            <v>N</v>
          </cell>
          <cell r="I693" t="str">
            <v>N</v>
          </cell>
          <cell r="J693" t="str">
            <v>Y</v>
          </cell>
          <cell r="K693" t="str">
            <v>N</v>
          </cell>
          <cell r="L693" t="str">
            <v>N</v>
          </cell>
          <cell r="M693" t="str">
            <v>N</v>
          </cell>
          <cell r="N693" t="str">
            <v>Y</v>
          </cell>
          <cell r="O693" t="str">
            <v>190000</v>
          </cell>
          <cell r="P693" t="str">
            <v>1</v>
          </cell>
          <cell r="Q693" t="str">
            <v>ALL</v>
          </cell>
          <cell r="R693" t="str">
            <v>N</v>
          </cell>
          <cell r="S693" t="str">
            <v>N</v>
          </cell>
          <cell r="T693"/>
          <cell r="U693" t="str">
            <v>A</v>
          </cell>
          <cell r="V693"/>
          <cell r="W693" t="str">
            <v>N</v>
          </cell>
          <cell r="X693"/>
        </row>
        <row r="694">
          <cell r="B694">
            <v>190246</v>
          </cell>
          <cell r="C694" t="str">
            <v>ADSIT Retirements</v>
          </cell>
          <cell r="D694" t="str">
            <v>ADSIT Ret</v>
          </cell>
          <cell r="E694" t="str">
            <v>A</v>
          </cell>
          <cell r="F694" t="str">
            <v>1900-01-01</v>
          </cell>
          <cell r="G694" t="str">
            <v>N</v>
          </cell>
          <cell r="H694" t="str">
            <v>N</v>
          </cell>
          <cell r="I694" t="str">
            <v>N</v>
          </cell>
          <cell r="J694" t="str">
            <v>Y</v>
          </cell>
          <cell r="K694" t="str">
            <v>N</v>
          </cell>
          <cell r="L694" t="str">
            <v>N</v>
          </cell>
          <cell r="M694" t="str">
            <v>N</v>
          </cell>
          <cell r="N694" t="str">
            <v>Y</v>
          </cell>
          <cell r="O694" t="str">
            <v>190000</v>
          </cell>
          <cell r="P694" t="str">
            <v>1</v>
          </cell>
          <cell r="Q694" t="str">
            <v>ALL</v>
          </cell>
          <cell r="R694" t="str">
            <v>N</v>
          </cell>
          <cell r="S694" t="str">
            <v>N</v>
          </cell>
          <cell r="T694"/>
          <cell r="U694" t="str">
            <v>A</v>
          </cell>
          <cell r="V694"/>
          <cell r="W694" t="str">
            <v>N</v>
          </cell>
          <cell r="X694"/>
        </row>
        <row r="695">
          <cell r="B695">
            <v>190247</v>
          </cell>
          <cell r="C695" t="str">
            <v>ADSIT Pre-1969 Depreciation</v>
          </cell>
          <cell r="D695" t="str">
            <v>Adsit 1969</v>
          </cell>
          <cell r="E695" t="str">
            <v>A</v>
          </cell>
          <cell r="F695" t="str">
            <v>1900-01-01</v>
          </cell>
          <cell r="G695" t="str">
            <v>N</v>
          </cell>
          <cell r="H695" t="str">
            <v>N</v>
          </cell>
          <cell r="I695" t="str">
            <v>N</v>
          </cell>
          <cell r="J695" t="str">
            <v>Y</v>
          </cell>
          <cell r="K695" t="str">
            <v>N</v>
          </cell>
          <cell r="L695" t="str">
            <v>N</v>
          </cell>
          <cell r="M695" t="str">
            <v>N</v>
          </cell>
          <cell r="N695" t="str">
            <v>Y</v>
          </cell>
          <cell r="O695" t="str">
            <v>190000</v>
          </cell>
          <cell r="P695" t="str">
            <v>1</v>
          </cell>
          <cell r="Q695" t="str">
            <v>ALL</v>
          </cell>
          <cell r="R695" t="str">
            <v>N</v>
          </cell>
          <cell r="S695" t="str">
            <v>N</v>
          </cell>
          <cell r="T695"/>
          <cell r="U695" t="str">
            <v>A</v>
          </cell>
          <cell r="V695"/>
          <cell r="W695" t="str">
            <v>N</v>
          </cell>
          <cell r="X695"/>
        </row>
        <row r="696">
          <cell r="B696">
            <v>190248</v>
          </cell>
          <cell r="C696" t="str">
            <v>ADSIT FERC Jurisdiction</v>
          </cell>
          <cell r="D696" t="str">
            <v>Adsit Ferc</v>
          </cell>
          <cell r="E696" t="str">
            <v>A</v>
          </cell>
          <cell r="F696" t="str">
            <v>1900-01-01</v>
          </cell>
          <cell r="G696" t="str">
            <v>N</v>
          </cell>
          <cell r="H696" t="str">
            <v>N</v>
          </cell>
          <cell r="I696" t="str">
            <v>N</v>
          </cell>
          <cell r="J696" t="str">
            <v>Y</v>
          </cell>
          <cell r="K696" t="str">
            <v>N</v>
          </cell>
          <cell r="L696" t="str">
            <v>N</v>
          </cell>
          <cell r="M696" t="str">
            <v>N</v>
          </cell>
          <cell r="N696" t="str">
            <v>Y</v>
          </cell>
          <cell r="O696" t="str">
            <v>190000</v>
          </cell>
          <cell r="P696" t="str">
            <v>1</v>
          </cell>
          <cell r="Q696" t="str">
            <v>ALL</v>
          </cell>
          <cell r="R696" t="str">
            <v>N</v>
          </cell>
          <cell r="S696" t="str">
            <v>N</v>
          </cell>
          <cell r="T696"/>
          <cell r="U696" t="str">
            <v>A</v>
          </cell>
          <cell r="V696"/>
          <cell r="W696" t="str">
            <v>N</v>
          </cell>
          <cell r="X696"/>
        </row>
        <row r="697">
          <cell r="B697">
            <v>190249</v>
          </cell>
          <cell r="C697" t="str">
            <v>ADSIT Salvage</v>
          </cell>
          <cell r="D697" t="str">
            <v>ADSIT Slvg</v>
          </cell>
          <cell r="E697" t="str">
            <v>A</v>
          </cell>
          <cell r="F697" t="str">
            <v>1900-01-01</v>
          </cell>
          <cell r="G697" t="str">
            <v>N</v>
          </cell>
          <cell r="H697" t="str">
            <v>N</v>
          </cell>
          <cell r="I697" t="str">
            <v>N</v>
          </cell>
          <cell r="J697" t="str">
            <v>Y</v>
          </cell>
          <cell r="K697" t="str">
            <v>N</v>
          </cell>
          <cell r="L697" t="str">
            <v>N</v>
          </cell>
          <cell r="M697" t="str">
            <v>N</v>
          </cell>
          <cell r="N697" t="str">
            <v>Y</v>
          </cell>
          <cell r="O697" t="str">
            <v>190000</v>
          </cell>
          <cell r="P697" t="str">
            <v>1</v>
          </cell>
          <cell r="Q697" t="str">
            <v>ALL</v>
          </cell>
          <cell r="R697" t="str">
            <v>N</v>
          </cell>
          <cell r="S697" t="str">
            <v>N</v>
          </cell>
          <cell r="T697"/>
          <cell r="U697" t="str">
            <v>A</v>
          </cell>
          <cell r="V697"/>
          <cell r="W697" t="str">
            <v>N</v>
          </cell>
          <cell r="X697"/>
        </row>
        <row r="698">
          <cell r="B698">
            <v>190299</v>
          </cell>
          <cell r="C698" t="str">
            <v>ADSIT Other</v>
          </cell>
          <cell r="D698" t="str">
            <v>ADSIT Othr</v>
          </cell>
          <cell r="E698" t="str">
            <v>A</v>
          </cell>
          <cell r="F698" t="str">
            <v>1900-01-01</v>
          </cell>
          <cell r="G698" t="str">
            <v>N</v>
          </cell>
          <cell r="H698" t="str">
            <v>N</v>
          </cell>
          <cell r="I698" t="str">
            <v>N</v>
          </cell>
          <cell r="J698" t="str">
            <v>Y</v>
          </cell>
          <cell r="K698" t="str">
            <v>N</v>
          </cell>
          <cell r="L698" t="str">
            <v>N</v>
          </cell>
          <cell r="M698" t="str">
            <v>N</v>
          </cell>
          <cell r="N698" t="str">
            <v>Y</v>
          </cell>
          <cell r="O698" t="str">
            <v>190000</v>
          </cell>
          <cell r="P698" t="str">
            <v>1</v>
          </cell>
          <cell r="Q698" t="str">
            <v>ALL</v>
          </cell>
          <cell r="R698" t="str">
            <v>N</v>
          </cell>
          <cell r="S698" t="str">
            <v>N</v>
          </cell>
          <cell r="T698"/>
          <cell r="U698" t="str">
            <v>A</v>
          </cell>
          <cell r="V698"/>
          <cell r="W698" t="str">
            <v>N</v>
          </cell>
          <cell r="X698"/>
        </row>
        <row r="699">
          <cell r="B699">
            <v>190900</v>
          </cell>
          <cell r="C699" t="str">
            <v>*Budgets Only* ADFIT</v>
          </cell>
          <cell r="D699" t="str">
            <v>Bud Only</v>
          </cell>
          <cell r="E699" t="str">
            <v>A</v>
          </cell>
          <cell r="F699" t="str">
            <v>1900-01-01</v>
          </cell>
          <cell r="G699" t="str">
            <v>N</v>
          </cell>
          <cell r="H699" t="str">
            <v>N</v>
          </cell>
          <cell r="I699" t="str">
            <v>Y</v>
          </cell>
          <cell r="J699" t="str">
            <v>Y</v>
          </cell>
          <cell r="K699" t="str">
            <v>N</v>
          </cell>
          <cell r="L699" t="str">
            <v>N</v>
          </cell>
          <cell r="M699" t="str">
            <v>N</v>
          </cell>
          <cell r="N699" t="str">
            <v>Y</v>
          </cell>
          <cell r="O699" t="str">
            <v>190000</v>
          </cell>
          <cell r="P699" t="str">
            <v>1</v>
          </cell>
          <cell r="Q699" t="str">
            <v>ALL</v>
          </cell>
          <cell r="R699" t="str">
            <v>N</v>
          </cell>
          <cell r="S699" t="str">
            <v>N</v>
          </cell>
          <cell r="T699"/>
          <cell r="U699" t="str">
            <v>A</v>
          </cell>
          <cell r="V699"/>
          <cell r="W699" t="str">
            <v>N</v>
          </cell>
          <cell r="X699"/>
        </row>
        <row r="700">
          <cell r="B700">
            <v>191100</v>
          </cell>
          <cell r="C700" t="str">
            <v>Unrecov PGC Actual-Gen System</v>
          </cell>
          <cell r="D700" t="str">
            <v>PGCA Gen</v>
          </cell>
          <cell r="E700" t="str">
            <v>A</v>
          </cell>
          <cell r="F700" t="str">
            <v>1900-01-01</v>
          </cell>
          <cell r="G700" t="str">
            <v>N</v>
          </cell>
          <cell r="H700" t="str">
            <v>N</v>
          </cell>
          <cell r="I700" t="str">
            <v>Y</v>
          </cell>
          <cell r="J700" t="str">
            <v>Y</v>
          </cell>
          <cell r="K700" t="str">
            <v>N</v>
          </cell>
          <cell r="L700" t="str">
            <v>N</v>
          </cell>
          <cell r="M700" t="str">
            <v>N</v>
          </cell>
          <cell r="N700" t="str">
            <v>Y</v>
          </cell>
          <cell r="O700" t="str">
            <v>191000</v>
          </cell>
          <cell r="P700" t="str">
            <v>1</v>
          </cell>
          <cell r="Q700" t="str">
            <v>ALL</v>
          </cell>
          <cell r="R700" t="str">
            <v>N</v>
          </cell>
          <cell r="S700" t="str">
            <v>N</v>
          </cell>
          <cell r="T700"/>
          <cell r="U700" t="str">
            <v>A</v>
          </cell>
          <cell r="V700"/>
          <cell r="W700" t="str">
            <v>N</v>
          </cell>
          <cell r="X700"/>
        </row>
        <row r="701">
          <cell r="B701">
            <v>191110</v>
          </cell>
          <cell r="C701" t="str">
            <v>Unrecov PGC Actual-South Syste</v>
          </cell>
          <cell r="D701" t="str">
            <v>PGCA South</v>
          </cell>
          <cell r="E701" t="str">
            <v>A</v>
          </cell>
          <cell r="F701" t="str">
            <v>1900-01-01</v>
          </cell>
          <cell r="G701" t="str">
            <v>N</v>
          </cell>
          <cell r="H701" t="str">
            <v>N</v>
          </cell>
          <cell r="I701" t="str">
            <v>Y</v>
          </cell>
          <cell r="J701" t="str">
            <v>Y</v>
          </cell>
          <cell r="K701" t="str">
            <v>N</v>
          </cell>
          <cell r="L701" t="str">
            <v>N</v>
          </cell>
          <cell r="M701" t="str">
            <v>N</v>
          </cell>
          <cell r="N701" t="str">
            <v>Y</v>
          </cell>
          <cell r="O701" t="str">
            <v>191000</v>
          </cell>
          <cell r="P701" t="str">
            <v>1</v>
          </cell>
          <cell r="Q701" t="str">
            <v>ALL</v>
          </cell>
          <cell r="R701" t="str">
            <v>N</v>
          </cell>
          <cell r="S701" t="str">
            <v>N</v>
          </cell>
          <cell r="T701"/>
          <cell r="U701" t="str">
            <v>A</v>
          </cell>
          <cell r="V701"/>
          <cell r="W701" t="str">
            <v>N</v>
          </cell>
          <cell r="X701"/>
        </row>
        <row r="702">
          <cell r="B702">
            <v>191120</v>
          </cell>
          <cell r="C702" t="str">
            <v>Unrecov PGC Actual-North Syste</v>
          </cell>
          <cell r="D702" t="str">
            <v>PGCA North</v>
          </cell>
          <cell r="E702" t="str">
            <v>A</v>
          </cell>
          <cell r="F702" t="str">
            <v>1900-01-01</v>
          </cell>
          <cell r="G702" t="str">
            <v>N</v>
          </cell>
          <cell r="H702" t="str">
            <v>N</v>
          </cell>
          <cell r="I702" t="str">
            <v>Y</v>
          </cell>
          <cell r="J702" t="str">
            <v>Y</v>
          </cell>
          <cell r="K702" t="str">
            <v>N</v>
          </cell>
          <cell r="L702" t="str">
            <v>N</v>
          </cell>
          <cell r="M702" t="str">
            <v>N</v>
          </cell>
          <cell r="N702" t="str">
            <v>Y</v>
          </cell>
          <cell r="O702" t="str">
            <v>191000</v>
          </cell>
          <cell r="P702" t="str">
            <v>1</v>
          </cell>
          <cell r="Q702" t="str">
            <v>ALL</v>
          </cell>
          <cell r="R702" t="str">
            <v>N</v>
          </cell>
          <cell r="S702" t="str">
            <v>N</v>
          </cell>
          <cell r="T702"/>
          <cell r="U702" t="str">
            <v>A</v>
          </cell>
          <cell r="V702"/>
          <cell r="W702" t="str">
            <v>N</v>
          </cell>
          <cell r="X702"/>
        </row>
        <row r="703">
          <cell r="B703">
            <v>191130</v>
          </cell>
          <cell r="C703" t="str">
            <v>Unrecov PGC Actual-East System</v>
          </cell>
          <cell r="D703" t="str">
            <v>PGCA East</v>
          </cell>
          <cell r="E703" t="str">
            <v>A</v>
          </cell>
          <cell r="F703" t="str">
            <v>1900-01-01</v>
          </cell>
          <cell r="G703" t="str">
            <v>N</v>
          </cell>
          <cell r="H703" t="str">
            <v>N</v>
          </cell>
          <cell r="I703" t="str">
            <v>Y</v>
          </cell>
          <cell r="J703" t="str">
            <v>Y</v>
          </cell>
          <cell r="K703" t="str">
            <v>N</v>
          </cell>
          <cell r="L703" t="str">
            <v>N</v>
          </cell>
          <cell r="M703" t="str">
            <v>N</v>
          </cell>
          <cell r="N703" t="str">
            <v>Y</v>
          </cell>
          <cell r="O703" t="str">
            <v>191000</v>
          </cell>
          <cell r="P703" t="str">
            <v>1</v>
          </cell>
          <cell r="Q703" t="str">
            <v>ALL</v>
          </cell>
          <cell r="R703" t="str">
            <v>N</v>
          </cell>
          <cell r="S703" t="str">
            <v>N</v>
          </cell>
          <cell r="T703"/>
          <cell r="U703" t="str">
            <v>A</v>
          </cell>
          <cell r="V703"/>
          <cell r="W703" t="str">
            <v>N</v>
          </cell>
          <cell r="X703"/>
        </row>
        <row r="704">
          <cell r="B704">
            <v>191195</v>
          </cell>
          <cell r="C704" t="str">
            <v>1</v>
          </cell>
          <cell r="D704" t="str">
            <v>1</v>
          </cell>
          <cell r="E704" t="str">
            <v>I</v>
          </cell>
          <cell r="F704" t="str">
            <v>1900-01-01</v>
          </cell>
          <cell r="G704" t="str">
            <v>N</v>
          </cell>
          <cell r="H704" t="str">
            <v>N</v>
          </cell>
          <cell r="I704" t="str">
            <v>N</v>
          </cell>
          <cell r="J704" t="str">
            <v>N</v>
          </cell>
          <cell r="K704" t="str">
            <v>N</v>
          </cell>
          <cell r="L704" t="str">
            <v>N</v>
          </cell>
          <cell r="M704" t="str">
            <v>N</v>
          </cell>
          <cell r="N704" t="str">
            <v>Y</v>
          </cell>
          <cell r="O704" t="str">
            <v>191000</v>
          </cell>
          <cell r="P704" t="str">
            <v>1</v>
          </cell>
          <cell r="Q704" t="str">
            <v>ALL</v>
          </cell>
          <cell r="R704" t="str">
            <v>N</v>
          </cell>
          <cell r="S704" t="str">
            <v>N</v>
          </cell>
          <cell r="T704"/>
          <cell r="U704" t="str">
            <v>A</v>
          </cell>
          <cell r="V704"/>
          <cell r="W704" t="str">
            <v>N</v>
          </cell>
          <cell r="X704"/>
        </row>
        <row r="705">
          <cell r="B705">
            <v>191200</v>
          </cell>
          <cell r="C705" t="str">
            <v>Unrecov PGC Est-General Sys</v>
          </cell>
          <cell r="D705" t="str">
            <v>PGCE Gen</v>
          </cell>
          <cell r="E705" t="str">
            <v>A</v>
          </cell>
          <cell r="F705" t="str">
            <v>1900-01-01</v>
          </cell>
          <cell r="G705" t="str">
            <v>N</v>
          </cell>
          <cell r="H705" t="str">
            <v>N</v>
          </cell>
          <cell r="I705" t="str">
            <v>Y</v>
          </cell>
          <cell r="J705" t="str">
            <v>Y</v>
          </cell>
          <cell r="K705" t="str">
            <v>N</v>
          </cell>
          <cell r="L705" t="str">
            <v>N</v>
          </cell>
          <cell r="M705" t="str">
            <v>N</v>
          </cell>
          <cell r="N705" t="str">
            <v>Y</v>
          </cell>
          <cell r="O705" t="str">
            <v>191000</v>
          </cell>
          <cell r="P705" t="str">
            <v>1</v>
          </cell>
          <cell r="Q705" t="str">
            <v>ALL</v>
          </cell>
          <cell r="R705" t="str">
            <v>N</v>
          </cell>
          <cell r="S705" t="str">
            <v>N</v>
          </cell>
          <cell r="T705"/>
          <cell r="U705" t="str">
            <v>A</v>
          </cell>
          <cell r="V705"/>
          <cell r="W705" t="str">
            <v>N</v>
          </cell>
          <cell r="X705"/>
        </row>
        <row r="706">
          <cell r="B706">
            <v>191300</v>
          </cell>
          <cell r="C706" t="str">
            <v>Unrecov PGC Unbilled-Gen Sys</v>
          </cell>
          <cell r="D706" t="str">
            <v>PGCU Gen</v>
          </cell>
          <cell r="E706" t="str">
            <v>A</v>
          </cell>
          <cell r="F706" t="str">
            <v>1900-01-01</v>
          </cell>
          <cell r="G706" t="str">
            <v>N</v>
          </cell>
          <cell r="H706" t="str">
            <v>N</v>
          </cell>
          <cell r="I706" t="str">
            <v>Y</v>
          </cell>
          <cell r="J706" t="str">
            <v>Y</v>
          </cell>
          <cell r="K706" t="str">
            <v>N</v>
          </cell>
          <cell r="L706" t="str">
            <v>N</v>
          </cell>
          <cell r="M706" t="str">
            <v>N</v>
          </cell>
          <cell r="N706" t="str">
            <v>Y</v>
          </cell>
          <cell r="O706" t="str">
            <v>191000</v>
          </cell>
          <cell r="P706" t="str">
            <v>1</v>
          </cell>
          <cell r="Q706" t="str">
            <v>ALL</v>
          </cell>
          <cell r="R706" t="str">
            <v>N</v>
          </cell>
          <cell r="S706" t="str">
            <v>N</v>
          </cell>
          <cell r="T706"/>
          <cell r="U706" t="str">
            <v>A</v>
          </cell>
          <cell r="V706"/>
          <cell r="W706" t="str">
            <v>N</v>
          </cell>
          <cell r="X706"/>
        </row>
        <row r="707">
          <cell r="B707">
            <v>191310</v>
          </cell>
          <cell r="C707" t="str">
            <v>Unrecov PGC Unbilled-South Sys</v>
          </cell>
          <cell r="D707" t="str">
            <v>PGCU South</v>
          </cell>
          <cell r="E707" t="str">
            <v>A</v>
          </cell>
          <cell r="F707" t="str">
            <v>1900-01-01</v>
          </cell>
          <cell r="G707" t="str">
            <v>N</v>
          </cell>
          <cell r="H707" t="str">
            <v>N</v>
          </cell>
          <cell r="I707" t="str">
            <v>Y</v>
          </cell>
          <cell r="J707" t="str">
            <v>Y</v>
          </cell>
          <cell r="K707" t="str">
            <v>N</v>
          </cell>
          <cell r="L707" t="str">
            <v>N</v>
          </cell>
          <cell r="M707" t="str">
            <v>N</v>
          </cell>
          <cell r="N707" t="str">
            <v>Y</v>
          </cell>
          <cell r="O707" t="str">
            <v>191000</v>
          </cell>
          <cell r="P707" t="str">
            <v>1</v>
          </cell>
          <cell r="Q707" t="str">
            <v>ALL</v>
          </cell>
          <cell r="R707" t="str">
            <v>N</v>
          </cell>
          <cell r="S707" t="str">
            <v>N</v>
          </cell>
          <cell r="T707"/>
          <cell r="U707" t="str">
            <v>A</v>
          </cell>
          <cell r="V707"/>
          <cell r="W707" t="str">
            <v>N</v>
          </cell>
          <cell r="X707"/>
        </row>
        <row r="708">
          <cell r="B708">
            <v>191320</v>
          </cell>
          <cell r="C708" t="str">
            <v>Unrecov PGC Unbilled-North Sys</v>
          </cell>
          <cell r="D708" t="str">
            <v>PGCU North</v>
          </cell>
          <cell r="E708" t="str">
            <v>A</v>
          </cell>
          <cell r="F708" t="str">
            <v>1900-01-01</v>
          </cell>
          <cell r="G708" t="str">
            <v>N</v>
          </cell>
          <cell r="H708" t="str">
            <v>N</v>
          </cell>
          <cell r="I708" t="str">
            <v>Y</v>
          </cell>
          <cell r="J708" t="str">
            <v>Y</v>
          </cell>
          <cell r="K708" t="str">
            <v>N</v>
          </cell>
          <cell r="L708" t="str">
            <v>N</v>
          </cell>
          <cell r="M708" t="str">
            <v>N</v>
          </cell>
          <cell r="N708" t="str">
            <v>Y</v>
          </cell>
          <cell r="O708" t="str">
            <v>191000</v>
          </cell>
          <cell r="P708" t="str">
            <v>1</v>
          </cell>
          <cell r="Q708" t="str">
            <v>ALL</v>
          </cell>
          <cell r="R708" t="str">
            <v>N</v>
          </cell>
          <cell r="S708" t="str">
            <v>N</v>
          </cell>
          <cell r="T708"/>
          <cell r="U708" t="str">
            <v>A</v>
          </cell>
          <cell r="V708"/>
          <cell r="W708" t="str">
            <v>N</v>
          </cell>
          <cell r="X708"/>
        </row>
        <row r="709">
          <cell r="B709">
            <v>191330</v>
          </cell>
          <cell r="C709" t="str">
            <v>Unrecov PGC Unbilled-East Sys</v>
          </cell>
          <cell r="D709" t="str">
            <v>PGCU East</v>
          </cell>
          <cell r="E709" t="str">
            <v>A</v>
          </cell>
          <cell r="F709" t="str">
            <v>1900-01-01</v>
          </cell>
          <cell r="G709" t="str">
            <v>N</v>
          </cell>
          <cell r="H709" t="str">
            <v>N</v>
          </cell>
          <cell r="I709" t="str">
            <v>Y</v>
          </cell>
          <cell r="J709" t="str">
            <v>Y</v>
          </cell>
          <cell r="K709" t="str">
            <v>N</v>
          </cell>
          <cell r="L709" t="str">
            <v>N</v>
          </cell>
          <cell r="M709" t="str">
            <v>N</v>
          </cell>
          <cell r="N709" t="str">
            <v>Y</v>
          </cell>
          <cell r="O709" t="str">
            <v>191000</v>
          </cell>
          <cell r="P709" t="str">
            <v>1</v>
          </cell>
          <cell r="Q709" t="str">
            <v>ALL</v>
          </cell>
          <cell r="R709" t="str">
            <v>N</v>
          </cell>
          <cell r="S709" t="str">
            <v>N</v>
          </cell>
          <cell r="T709"/>
          <cell r="U709" t="str">
            <v>A</v>
          </cell>
          <cell r="V709"/>
          <cell r="W709" t="str">
            <v>N</v>
          </cell>
          <cell r="X709"/>
        </row>
        <row r="710">
          <cell r="B710">
            <v>191400</v>
          </cell>
          <cell r="C710" t="str">
            <v>Actual Cost Adjustment-Genl Sy</v>
          </cell>
          <cell r="D710" t="str">
            <v>ACA Gen</v>
          </cell>
          <cell r="E710" t="str">
            <v>A</v>
          </cell>
          <cell r="F710" t="str">
            <v>1900-01-01</v>
          </cell>
          <cell r="G710" t="str">
            <v>N</v>
          </cell>
          <cell r="H710" t="str">
            <v>N</v>
          </cell>
          <cell r="I710" t="str">
            <v>Y</v>
          </cell>
          <cell r="J710" t="str">
            <v>Y</v>
          </cell>
          <cell r="K710" t="str">
            <v>N</v>
          </cell>
          <cell r="L710" t="str">
            <v>N</v>
          </cell>
          <cell r="M710" t="str">
            <v>N</v>
          </cell>
          <cell r="N710" t="str">
            <v>Y</v>
          </cell>
          <cell r="O710" t="str">
            <v>191000</v>
          </cell>
          <cell r="P710" t="str">
            <v>1</v>
          </cell>
          <cell r="Q710" t="str">
            <v>ALL</v>
          </cell>
          <cell r="R710" t="str">
            <v>N</v>
          </cell>
          <cell r="S710" t="str">
            <v>N</v>
          </cell>
          <cell r="T710"/>
          <cell r="U710" t="str">
            <v>A</v>
          </cell>
          <cell r="V710"/>
          <cell r="W710" t="str">
            <v>N</v>
          </cell>
          <cell r="X710"/>
        </row>
        <row r="711">
          <cell r="B711">
            <v>191410</v>
          </cell>
          <cell r="C711" t="str">
            <v>Actual Cost Adjustment-South S</v>
          </cell>
          <cell r="D711" t="str">
            <v>ACA South</v>
          </cell>
          <cell r="E711" t="str">
            <v>A</v>
          </cell>
          <cell r="F711" t="str">
            <v>1900-01-01</v>
          </cell>
          <cell r="G711" t="str">
            <v>N</v>
          </cell>
          <cell r="H711" t="str">
            <v>N</v>
          </cell>
          <cell r="I711" t="str">
            <v>Y</v>
          </cell>
          <cell r="J711" t="str">
            <v>Y</v>
          </cell>
          <cell r="K711" t="str">
            <v>N</v>
          </cell>
          <cell r="L711" t="str">
            <v>N</v>
          </cell>
          <cell r="M711" t="str">
            <v>N</v>
          </cell>
          <cell r="N711" t="str">
            <v>Y</v>
          </cell>
          <cell r="O711" t="str">
            <v>191000</v>
          </cell>
          <cell r="P711" t="str">
            <v>1</v>
          </cell>
          <cell r="Q711" t="str">
            <v>ALL</v>
          </cell>
          <cell r="R711" t="str">
            <v>N</v>
          </cell>
          <cell r="S711" t="str">
            <v>N</v>
          </cell>
          <cell r="T711"/>
          <cell r="U711" t="str">
            <v>A</v>
          </cell>
          <cell r="V711"/>
          <cell r="W711" t="str">
            <v>N</v>
          </cell>
          <cell r="X711"/>
        </row>
        <row r="712">
          <cell r="B712">
            <v>191420</v>
          </cell>
          <cell r="C712" t="str">
            <v>Actual Cost Adjustment-North S</v>
          </cell>
          <cell r="D712" t="str">
            <v>ACA North</v>
          </cell>
          <cell r="E712" t="str">
            <v>A</v>
          </cell>
          <cell r="F712" t="str">
            <v>1900-01-01</v>
          </cell>
          <cell r="G712" t="str">
            <v>N</v>
          </cell>
          <cell r="H712" t="str">
            <v>N</v>
          </cell>
          <cell r="I712" t="str">
            <v>Y</v>
          </cell>
          <cell r="J712" t="str">
            <v>Y</v>
          </cell>
          <cell r="K712" t="str">
            <v>N</v>
          </cell>
          <cell r="L712" t="str">
            <v>N</v>
          </cell>
          <cell r="M712" t="str">
            <v>N</v>
          </cell>
          <cell r="N712" t="str">
            <v>Y</v>
          </cell>
          <cell r="O712" t="str">
            <v>191000</v>
          </cell>
          <cell r="P712" t="str">
            <v>1</v>
          </cell>
          <cell r="Q712" t="str">
            <v>ALL</v>
          </cell>
          <cell r="R712" t="str">
            <v>N</v>
          </cell>
          <cell r="S712" t="str">
            <v>N</v>
          </cell>
          <cell r="T712"/>
          <cell r="U712" t="str">
            <v>A</v>
          </cell>
          <cell r="V712"/>
          <cell r="W712" t="str">
            <v>N</v>
          </cell>
          <cell r="X712"/>
        </row>
        <row r="713">
          <cell r="B713">
            <v>191430</v>
          </cell>
          <cell r="C713" t="str">
            <v>Actual Cost Adjustment-East Sy</v>
          </cell>
          <cell r="D713" t="str">
            <v>ACA East</v>
          </cell>
          <cell r="E713" t="str">
            <v>A</v>
          </cell>
          <cell r="F713" t="str">
            <v>1900-01-01</v>
          </cell>
          <cell r="G713" t="str">
            <v>N</v>
          </cell>
          <cell r="H713" t="str">
            <v>N</v>
          </cell>
          <cell r="I713" t="str">
            <v>Y</v>
          </cell>
          <cell r="J713" t="str">
            <v>Y</v>
          </cell>
          <cell r="K713" t="str">
            <v>N</v>
          </cell>
          <cell r="L713" t="str">
            <v>N</v>
          </cell>
          <cell r="M713" t="str">
            <v>N</v>
          </cell>
          <cell r="N713" t="str">
            <v>Y</v>
          </cell>
          <cell r="O713" t="str">
            <v>191000</v>
          </cell>
          <cell r="P713" t="str">
            <v>1</v>
          </cell>
          <cell r="Q713" t="str">
            <v>ALL</v>
          </cell>
          <cell r="R713" t="str">
            <v>N</v>
          </cell>
          <cell r="S713" t="str">
            <v>N</v>
          </cell>
          <cell r="T713"/>
          <cell r="U713" t="str">
            <v>A</v>
          </cell>
          <cell r="V713"/>
          <cell r="W713" t="str">
            <v>N</v>
          </cell>
          <cell r="X713"/>
        </row>
        <row r="714">
          <cell r="B714">
            <v>191540</v>
          </cell>
          <cell r="C714" t="str">
            <v>Unrec PGA Cst- PND CO</v>
          </cell>
          <cell r="D714" t="str">
            <v>UPG PND CO</v>
          </cell>
          <cell r="E714" t="str">
            <v>A</v>
          </cell>
          <cell r="F714" t="str">
            <v>1900-01-01</v>
          </cell>
          <cell r="G714" t="str">
            <v>N</v>
          </cell>
          <cell r="H714" t="str">
            <v>N</v>
          </cell>
          <cell r="I714" t="str">
            <v>Y</v>
          </cell>
          <cell r="J714" t="str">
            <v>Y</v>
          </cell>
          <cell r="K714" t="str">
            <v>N</v>
          </cell>
          <cell r="L714" t="str">
            <v>N</v>
          </cell>
          <cell r="M714" t="str">
            <v>N</v>
          </cell>
          <cell r="N714" t="str">
            <v>Y</v>
          </cell>
          <cell r="O714" t="str">
            <v>191000</v>
          </cell>
          <cell r="P714" t="str">
            <v>1</v>
          </cell>
          <cell r="Q714" t="str">
            <v>ALL</v>
          </cell>
          <cell r="R714" t="str">
            <v>N</v>
          </cell>
          <cell r="S714" t="str">
            <v>N</v>
          </cell>
          <cell r="T714"/>
          <cell r="U714" t="str">
            <v>A</v>
          </cell>
          <cell r="V714"/>
          <cell r="W714" t="str">
            <v>N</v>
          </cell>
          <cell r="X714"/>
        </row>
        <row r="715">
          <cell r="B715">
            <v>191541</v>
          </cell>
          <cell r="C715" t="str">
            <v>Unrec PGA Cst- PND KS</v>
          </cell>
          <cell r="D715" t="str">
            <v>UPG PND KS</v>
          </cell>
          <cell r="E715" t="str">
            <v>A</v>
          </cell>
          <cell r="F715" t="str">
            <v>1900-01-01</v>
          </cell>
          <cell r="G715" t="str">
            <v>N</v>
          </cell>
          <cell r="H715" t="str">
            <v>N</v>
          </cell>
          <cell r="I715" t="str">
            <v>Y</v>
          </cell>
          <cell r="J715" t="str">
            <v>Y</v>
          </cell>
          <cell r="K715" t="str">
            <v>N</v>
          </cell>
          <cell r="L715" t="str">
            <v>N</v>
          </cell>
          <cell r="M715" t="str">
            <v>N</v>
          </cell>
          <cell r="N715" t="str">
            <v>Y</v>
          </cell>
          <cell r="O715" t="str">
            <v>191000</v>
          </cell>
          <cell r="P715" t="str">
            <v>1</v>
          </cell>
          <cell r="Q715" t="str">
            <v>ALL</v>
          </cell>
          <cell r="R715" t="str">
            <v>N</v>
          </cell>
          <cell r="S715" t="str">
            <v>N</v>
          </cell>
          <cell r="T715"/>
          <cell r="U715" t="str">
            <v>A</v>
          </cell>
          <cell r="V715"/>
          <cell r="W715" t="str">
            <v>N</v>
          </cell>
          <cell r="X715"/>
        </row>
        <row r="716">
          <cell r="B716">
            <v>191542</v>
          </cell>
          <cell r="C716" t="str">
            <v>Unrec PGA Cst- PND SD</v>
          </cell>
          <cell r="D716" t="str">
            <v>UPG PND SD</v>
          </cell>
          <cell r="E716" t="str">
            <v>A</v>
          </cell>
          <cell r="F716" t="str">
            <v>1900-01-01</v>
          </cell>
          <cell r="G716" t="str">
            <v>N</v>
          </cell>
          <cell r="H716" t="str">
            <v>N</v>
          </cell>
          <cell r="I716" t="str">
            <v>Y</v>
          </cell>
          <cell r="J716" t="str">
            <v>Y</v>
          </cell>
          <cell r="K716" t="str">
            <v>N</v>
          </cell>
          <cell r="L716" t="str">
            <v>N</v>
          </cell>
          <cell r="M716" t="str">
            <v>N</v>
          </cell>
          <cell r="N716" t="str">
            <v>Y</v>
          </cell>
          <cell r="O716" t="str">
            <v>191000</v>
          </cell>
          <cell r="P716" t="str">
            <v>1</v>
          </cell>
          <cell r="Q716" t="str">
            <v>ALL</v>
          </cell>
          <cell r="R716" t="str">
            <v>N</v>
          </cell>
          <cell r="S716" t="str">
            <v>N</v>
          </cell>
          <cell r="T716"/>
          <cell r="U716" t="str">
            <v>A</v>
          </cell>
          <cell r="V716"/>
          <cell r="W716" t="str">
            <v>N</v>
          </cell>
          <cell r="X716"/>
        </row>
        <row r="717">
          <cell r="B717">
            <v>191543</v>
          </cell>
          <cell r="C717" t="str">
            <v>Unrec PGA Cst- PND IA</v>
          </cell>
          <cell r="D717" t="str">
            <v>UPG PND IA</v>
          </cell>
          <cell r="E717" t="str">
            <v>A</v>
          </cell>
          <cell r="F717" t="str">
            <v>1900-01-01</v>
          </cell>
          <cell r="G717" t="str">
            <v>N</v>
          </cell>
          <cell r="H717" t="str">
            <v>N</v>
          </cell>
          <cell r="I717" t="str">
            <v>Y</v>
          </cell>
          <cell r="J717" t="str">
            <v>Y</v>
          </cell>
          <cell r="K717" t="str">
            <v>N</v>
          </cell>
          <cell r="L717" t="str">
            <v>N</v>
          </cell>
          <cell r="M717" t="str">
            <v>N</v>
          </cell>
          <cell r="N717" t="str">
            <v>Y</v>
          </cell>
          <cell r="O717" t="str">
            <v>191000</v>
          </cell>
          <cell r="P717" t="str">
            <v>1</v>
          </cell>
          <cell r="Q717" t="str">
            <v>ALL</v>
          </cell>
          <cell r="R717" t="str">
            <v>N</v>
          </cell>
          <cell r="S717" t="str">
            <v>N</v>
          </cell>
          <cell r="T717"/>
          <cell r="U717" t="str">
            <v>A</v>
          </cell>
          <cell r="V717"/>
          <cell r="W717" t="str">
            <v>N</v>
          </cell>
          <cell r="X717"/>
        </row>
        <row r="718">
          <cell r="B718">
            <v>191544</v>
          </cell>
          <cell r="C718" t="str">
            <v>Unrec PGA Cst- PND MN</v>
          </cell>
          <cell r="D718" t="str">
            <v>UPG PND MN</v>
          </cell>
          <cell r="E718" t="str">
            <v>A</v>
          </cell>
          <cell r="F718" t="str">
            <v>1900-01-01</v>
          </cell>
          <cell r="G718" t="str">
            <v>N</v>
          </cell>
          <cell r="H718" t="str">
            <v>N</v>
          </cell>
          <cell r="I718" t="str">
            <v>Y</v>
          </cell>
          <cell r="J718" t="str">
            <v>Y</v>
          </cell>
          <cell r="K718" t="str">
            <v>N</v>
          </cell>
          <cell r="L718" t="str">
            <v>N</v>
          </cell>
          <cell r="M718" t="str">
            <v>N</v>
          </cell>
          <cell r="N718" t="str">
            <v>Y</v>
          </cell>
          <cell r="O718" t="str">
            <v>191000</v>
          </cell>
          <cell r="P718" t="str">
            <v>1</v>
          </cell>
          <cell r="Q718" t="str">
            <v>ALL</v>
          </cell>
          <cell r="R718" t="str">
            <v>N</v>
          </cell>
          <cell r="S718" t="str">
            <v>N</v>
          </cell>
          <cell r="T718"/>
          <cell r="U718" t="str">
            <v>A</v>
          </cell>
          <cell r="V718"/>
          <cell r="W718" t="str">
            <v>N</v>
          </cell>
          <cell r="X718"/>
        </row>
        <row r="719">
          <cell r="B719">
            <v>191545</v>
          </cell>
          <cell r="C719" t="str">
            <v>Unrec PGA Cst- PND NE</v>
          </cell>
          <cell r="D719" t="str">
            <v>UPG PND NE</v>
          </cell>
          <cell r="E719" t="str">
            <v>A</v>
          </cell>
          <cell r="F719" t="str">
            <v>1900-01-01</v>
          </cell>
          <cell r="G719" t="str">
            <v>N</v>
          </cell>
          <cell r="H719" t="str">
            <v>N</v>
          </cell>
          <cell r="I719" t="str">
            <v>Y</v>
          </cell>
          <cell r="J719" t="str">
            <v>Y</v>
          </cell>
          <cell r="K719" t="str">
            <v>N</v>
          </cell>
          <cell r="L719" t="str">
            <v>N</v>
          </cell>
          <cell r="M719" t="str">
            <v>N</v>
          </cell>
          <cell r="N719" t="str">
            <v>Y</v>
          </cell>
          <cell r="O719" t="str">
            <v>191000</v>
          </cell>
          <cell r="P719" t="str">
            <v>1</v>
          </cell>
          <cell r="Q719" t="str">
            <v>ALL</v>
          </cell>
          <cell r="R719" t="str">
            <v>N</v>
          </cell>
          <cell r="S719" t="str">
            <v>N</v>
          </cell>
          <cell r="T719"/>
          <cell r="U719" t="str">
            <v>A</v>
          </cell>
          <cell r="V719"/>
          <cell r="W719" t="str">
            <v>N</v>
          </cell>
          <cell r="X719"/>
        </row>
        <row r="720">
          <cell r="B720">
            <v>191546</v>
          </cell>
          <cell r="C720" t="str">
            <v>Unrec PGA Cst- PND OK</v>
          </cell>
          <cell r="D720" t="str">
            <v>UPG PND OK</v>
          </cell>
          <cell r="E720" t="str">
            <v>A</v>
          </cell>
          <cell r="F720" t="str">
            <v>1900-01-01</v>
          </cell>
          <cell r="G720" t="str">
            <v>N</v>
          </cell>
          <cell r="H720" t="str">
            <v>N</v>
          </cell>
          <cell r="I720" t="str">
            <v>Y</v>
          </cell>
          <cell r="J720" t="str">
            <v>Y</v>
          </cell>
          <cell r="K720" t="str">
            <v>N</v>
          </cell>
          <cell r="L720" t="str">
            <v>N</v>
          </cell>
          <cell r="M720" t="str">
            <v>N</v>
          </cell>
          <cell r="N720" t="str">
            <v>Y</v>
          </cell>
          <cell r="O720" t="str">
            <v>191000</v>
          </cell>
          <cell r="P720" t="str">
            <v>1</v>
          </cell>
          <cell r="Q720" t="str">
            <v>ALL</v>
          </cell>
          <cell r="R720" t="str">
            <v>N</v>
          </cell>
          <cell r="S720" t="str">
            <v>N</v>
          </cell>
          <cell r="T720"/>
          <cell r="U720" t="str">
            <v>A</v>
          </cell>
          <cell r="V720"/>
          <cell r="W720" t="str">
            <v>N</v>
          </cell>
          <cell r="X720"/>
        </row>
        <row r="721">
          <cell r="B721">
            <v>191547</v>
          </cell>
          <cell r="C721" t="str">
            <v>Unrec PGA Cst- PND TX</v>
          </cell>
          <cell r="D721" t="str">
            <v>UPG PND TX</v>
          </cell>
          <cell r="E721" t="str">
            <v>A</v>
          </cell>
          <cell r="F721" t="str">
            <v>1900-01-01</v>
          </cell>
          <cell r="G721" t="str">
            <v>N</v>
          </cell>
          <cell r="H721" t="str">
            <v>N</v>
          </cell>
          <cell r="I721" t="str">
            <v>Y</v>
          </cell>
          <cell r="J721" t="str">
            <v>Y</v>
          </cell>
          <cell r="K721" t="str">
            <v>N</v>
          </cell>
          <cell r="L721" t="str">
            <v>N</v>
          </cell>
          <cell r="M721" t="str">
            <v>N</v>
          </cell>
          <cell r="N721" t="str">
            <v>Y</v>
          </cell>
          <cell r="O721" t="str">
            <v>191000</v>
          </cell>
          <cell r="P721" t="str">
            <v>1</v>
          </cell>
          <cell r="Q721" t="str">
            <v>ALL</v>
          </cell>
          <cell r="R721" t="str">
            <v>N</v>
          </cell>
          <cell r="S721" t="str">
            <v>N</v>
          </cell>
          <cell r="T721"/>
          <cell r="U721" t="str">
            <v>A</v>
          </cell>
          <cell r="V721"/>
          <cell r="W721" t="str">
            <v>N</v>
          </cell>
          <cell r="X721"/>
        </row>
        <row r="722">
          <cell r="B722">
            <v>191548</v>
          </cell>
          <cell r="C722" t="str">
            <v>Unrec PGA Cst - PND NMU</v>
          </cell>
          <cell r="D722" t="str">
            <v>UPGPND NMU</v>
          </cell>
          <cell r="E722" t="str">
            <v>A</v>
          </cell>
          <cell r="F722" t="str">
            <v>1900-01-01</v>
          </cell>
          <cell r="G722" t="str">
            <v>N</v>
          </cell>
          <cell r="H722" t="str">
            <v>N</v>
          </cell>
          <cell r="I722" t="str">
            <v>Y</v>
          </cell>
          <cell r="J722" t="str">
            <v>Y</v>
          </cell>
          <cell r="K722" t="str">
            <v>N</v>
          </cell>
          <cell r="L722" t="str">
            <v>N</v>
          </cell>
          <cell r="M722" t="str">
            <v>N</v>
          </cell>
          <cell r="N722" t="str">
            <v>Y</v>
          </cell>
          <cell r="O722" t="str">
            <v>191000</v>
          </cell>
          <cell r="P722" t="str">
            <v>1</v>
          </cell>
          <cell r="Q722" t="str">
            <v>ALL</v>
          </cell>
          <cell r="R722" t="str">
            <v>N</v>
          </cell>
          <cell r="S722" t="str">
            <v>N</v>
          </cell>
          <cell r="T722"/>
          <cell r="U722" t="str">
            <v>A</v>
          </cell>
          <cell r="V722"/>
          <cell r="W722" t="str">
            <v>N</v>
          </cell>
          <cell r="X722"/>
        </row>
        <row r="723">
          <cell r="B723">
            <v>191549</v>
          </cell>
          <cell r="C723" t="str">
            <v>Unrec PGA Capacity Release</v>
          </cell>
          <cell r="D723" t="str">
            <v>UPG Cap</v>
          </cell>
          <cell r="E723" t="str">
            <v>A</v>
          </cell>
          <cell r="F723" t="str">
            <v>1900-01-01</v>
          </cell>
          <cell r="G723" t="str">
            <v>N</v>
          </cell>
          <cell r="H723" t="str">
            <v>N</v>
          </cell>
          <cell r="I723" t="str">
            <v>Y</v>
          </cell>
          <cell r="J723" t="str">
            <v>Y</v>
          </cell>
          <cell r="K723" t="str">
            <v>N</v>
          </cell>
          <cell r="L723" t="str">
            <v>N</v>
          </cell>
          <cell r="M723" t="str">
            <v>N</v>
          </cell>
          <cell r="N723" t="str">
            <v>Y</v>
          </cell>
          <cell r="O723" t="str">
            <v>191000</v>
          </cell>
          <cell r="P723" t="str">
            <v>1</v>
          </cell>
          <cell r="Q723" t="str">
            <v>ALL</v>
          </cell>
          <cell r="R723" t="str">
            <v>N</v>
          </cell>
          <cell r="S723" t="str">
            <v>N</v>
          </cell>
          <cell r="T723"/>
          <cell r="U723" t="str">
            <v>A</v>
          </cell>
          <cell r="V723"/>
          <cell r="W723" t="str">
            <v>N</v>
          </cell>
          <cell r="X723"/>
        </row>
        <row r="724">
          <cell r="B724">
            <v>191550</v>
          </cell>
          <cell r="C724" t="str">
            <v>Recov PND Sched Charges</v>
          </cell>
          <cell r="D724" t="str">
            <v>Rec PND Ch</v>
          </cell>
          <cell r="E724" t="str">
            <v>A</v>
          </cell>
          <cell r="F724" t="str">
            <v>1900-01-01</v>
          </cell>
          <cell r="G724" t="str">
            <v>N</v>
          </cell>
          <cell r="H724" t="str">
            <v>N</v>
          </cell>
          <cell r="I724" t="str">
            <v>Y</v>
          </cell>
          <cell r="J724" t="str">
            <v>Y</v>
          </cell>
          <cell r="K724" t="str">
            <v>N</v>
          </cell>
          <cell r="L724" t="str">
            <v>N</v>
          </cell>
          <cell r="M724" t="str">
            <v>N</v>
          </cell>
          <cell r="N724" t="str">
            <v>Y</v>
          </cell>
          <cell r="O724" t="str">
            <v>191000</v>
          </cell>
          <cell r="P724" t="str">
            <v>1</v>
          </cell>
          <cell r="Q724" t="str">
            <v>ALL</v>
          </cell>
          <cell r="R724" t="str">
            <v>N</v>
          </cell>
          <cell r="S724" t="str">
            <v>N</v>
          </cell>
          <cell r="T724"/>
          <cell r="U724" t="str">
            <v>A</v>
          </cell>
          <cell r="V724"/>
          <cell r="W724" t="str">
            <v>N</v>
          </cell>
          <cell r="X724"/>
        </row>
        <row r="725">
          <cell r="B725">
            <v>191551</v>
          </cell>
          <cell r="C725" t="str">
            <v>Pchd Gas Adj- Unb Rev</v>
          </cell>
          <cell r="D725" t="str">
            <v>PGA Unb Rv</v>
          </cell>
          <cell r="E725" t="str">
            <v>A</v>
          </cell>
          <cell r="F725" t="str">
            <v>1900-01-01</v>
          </cell>
          <cell r="G725" t="str">
            <v>N</v>
          </cell>
          <cell r="H725" t="str">
            <v>N</v>
          </cell>
          <cell r="I725" t="str">
            <v>Y</v>
          </cell>
          <cell r="J725" t="str">
            <v>Y</v>
          </cell>
          <cell r="K725" t="str">
            <v>N</v>
          </cell>
          <cell r="L725" t="str">
            <v>N</v>
          </cell>
          <cell r="M725" t="str">
            <v>N</v>
          </cell>
          <cell r="N725" t="str">
            <v>Y</v>
          </cell>
          <cell r="O725" t="str">
            <v>191000</v>
          </cell>
          <cell r="P725" t="str">
            <v>1</v>
          </cell>
          <cell r="Q725" t="str">
            <v>ALL</v>
          </cell>
          <cell r="R725" t="str">
            <v>N</v>
          </cell>
          <cell r="S725" t="str">
            <v>N</v>
          </cell>
          <cell r="T725"/>
          <cell r="U725" t="str">
            <v>A</v>
          </cell>
          <cell r="V725"/>
          <cell r="W725" t="str">
            <v>N</v>
          </cell>
          <cell r="X725"/>
        </row>
        <row r="726">
          <cell r="B726">
            <v>192000</v>
          </cell>
          <cell r="C726" t="str">
            <v>LT Price Risk Mgt Asset Mk Mkt</v>
          </cell>
          <cell r="D726" t="str">
            <v>Lt M-M</v>
          </cell>
          <cell r="E726" t="str">
            <v>A</v>
          </cell>
          <cell r="F726" t="str">
            <v>1900-01-01</v>
          </cell>
          <cell r="G726" t="str">
            <v>N</v>
          </cell>
          <cell r="H726" t="str">
            <v>N</v>
          </cell>
          <cell r="I726" t="str">
            <v>N</v>
          </cell>
          <cell r="J726" t="str">
            <v>N</v>
          </cell>
          <cell r="K726" t="str">
            <v>N</v>
          </cell>
          <cell r="L726" t="str">
            <v>N</v>
          </cell>
          <cell r="M726" t="str">
            <v>N</v>
          </cell>
          <cell r="N726" t="str">
            <v>Y</v>
          </cell>
          <cell r="O726" t="str">
            <v>192000</v>
          </cell>
          <cell r="P726" t="str">
            <v>1</v>
          </cell>
          <cell r="Q726" t="str">
            <v>ALL</v>
          </cell>
          <cell r="R726" t="str">
            <v>N</v>
          </cell>
          <cell r="S726" t="str">
            <v>N</v>
          </cell>
          <cell r="T726"/>
          <cell r="U726" t="str">
            <v>A</v>
          </cell>
          <cell r="V726"/>
          <cell r="W726" t="str">
            <v>N</v>
          </cell>
          <cell r="X726"/>
        </row>
        <row r="727">
          <cell r="B727">
            <v>192900</v>
          </cell>
          <cell r="C727" t="str">
            <v>*Budgets Only*LT Price Risk</v>
          </cell>
          <cell r="D727" t="str">
            <v>Bud Only</v>
          </cell>
          <cell r="E727" t="str">
            <v>A</v>
          </cell>
          <cell r="F727" t="str">
            <v>1900-01-01</v>
          </cell>
          <cell r="G727" t="str">
            <v>N</v>
          </cell>
          <cell r="H727" t="str">
            <v>N</v>
          </cell>
          <cell r="I727" t="str">
            <v>Y</v>
          </cell>
          <cell r="J727" t="str">
            <v>Y</v>
          </cell>
          <cell r="K727" t="str">
            <v>N</v>
          </cell>
          <cell r="L727" t="str">
            <v>N</v>
          </cell>
          <cell r="M727" t="str">
            <v>N</v>
          </cell>
          <cell r="N727" t="str">
            <v>Y</v>
          </cell>
          <cell r="O727" t="str">
            <v>191000</v>
          </cell>
          <cell r="P727" t="str">
            <v>1</v>
          </cell>
          <cell r="Q727" t="str">
            <v>ALL</v>
          </cell>
          <cell r="R727" t="str">
            <v>N</v>
          </cell>
          <cell r="S727" t="str">
            <v>N</v>
          </cell>
          <cell r="T727"/>
          <cell r="U727" t="str">
            <v>A</v>
          </cell>
          <cell r="V727"/>
          <cell r="W727" t="str">
            <v>N</v>
          </cell>
          <cell r="X727"/>
        </row>
        <row r="728">
          <cell r="B728">
            <v>199999</v>
          </cell>
          <cell r="C728" t="str">
            <v>Suspense Balancing</v>
          </cell>
          <cell r="D728" t="str">
            <v>Susp Bal</v>
          </cell>
          <cell r="E728" t="str">
            <v>A</v>
          </cell>
          <cell r="F728" t="str">
            <v>1900-01-01</v>
          </cell>
          <cell r="G728" t="str">
            <v>N</v>
          </cell>
          <cell r="H728" t="str">
            <v>N</v>
          </cell>
          <cell r="I728" t="str">
            <v>N</v>
          </cell>
          <cell r="J728" t="str">
            <v>N</v>
          </cell>
          <cell r="K728"/>
          <cell r="L728" t="str">
            <v>N</v>
          </cell>
          <cell r="M728" t="str">
            <v>N</v>
          </cell>
          <cell r="N728" t="str">
            <v>Y</v>
          </cell>
          <cell r="O728" t="str">
            <v>199999</v>
          </cell>
          <cell r="P728" t="str">
            <v>1</v>
          </cell>
          <cell r="Q728" t="str">
            <v>ALL</v>
          </cell>
          <cell r="R728" t="str">
            <v>N</v>
          </cell>
          <cell r="S728" t="str">
            <v>N</v>
          </cell>
          <cell r="T728"/>
          <cell r="U728" t="str">
            <v>A</v>
          </cell>
          <cell r="V728"/>
          <cell r="W728" t="str">
            <v>N</v>
          </cell>
          <cell r="X728"/>
        </row>
        <row r="729">
          <cell r="B729">
            <v>201000</v>
          </cell>
          <cell r="C729" t="str">
            <v>Common Stock Issued</v>
          </cell>
          <cell r="D729" t="str">
            <v>CS Issued</v>
          </cell>
          <cell r="E729" t="str">
            <v>A</v>
          </cell>
          <cell r="F729" t="str">
            <v>1900-01-01</v>
          </cell>
          <cell r="G729" t="str">
            <v>N</v>
          </cell>
          <cell r="H729" t="str">
            <v>N</v>
          </cell>
          <cell r="I729" t="str">
            <v>N</v>
          </cell>
          <cell r="J729" t="str">
            <v>N</v>
          </cell>
          <cell r="K729" t="str">
            <v>N</v>
          </cell>
          <cell r="L729" t="str">
            <v>N</v>
          </cell>
          <cell r="M729" t="str">
            <v>N</v>
          </cell>
          <cell r="N729" t="str">
            <v>Y</v>
          </cell>
          <cell r="O729" t="str">
            <v>201000</v>
          </cell>
          <cell r="P729" t="str">
            <v>1</v>
          </cell>
          <cell r="Q729" t="str">
            <v>ALL</v>
          </cell>
          <cell r="R729" t="str">
            <v>N</v>
          </cell>
          <cell r="S729" t="str">
            <v>N</v>
          </cell>
          <cell r="T729"/>
          <cell r="U729" t="str">
            <v>Q</v>
          </cell>
          <cell r="V729"/>
          <cell r="W729" t="str">
            <v>Y</v>
          </cell>
          <cell r="X729" t="str">
            <v>Stock ID</v>
          </cell>
        </row>
        <row r="730">
          <cell r="B730">
            <v>201001</v>
          </cell>
          <cell r="C730" t="str">
            <v>Common Stock Assigned</v>
          </cell>
          <cell r="D730" t="str">
            <v>CS Assgnd</v>
          </cell>
          <cell r="E730" t="str">
            <v>A</v>
          </cell>
          <cell r="F730" t="str">
            <v>1900-01-01</v>
          </cell>
          <cell r="G730" t="str">
            <v>N</v>
          </cell>
          <cell r="H730" t="str">
            <v>N</v>
          </cell>
          <cell r="I730" t="str">
            <v>N</v>
          </cell>
          <cell r="J730" t="str">
            <v>Y</v>
          </cell>
          <cell r="K730" t="str">
            <v>N</v>
          </cell>
          <cell r="L730" t="str">
            <v>N</v>
          </cell>
          <cell r="M730" t="str">
            <v>N</v>
          </cell>
          <cell r="N730" t="str">
            <v>Y</v>
          </cell>
          <cell r="O730" t="str">
            <v>201000</v>
          </cell>
          <cell r="P730" t="str">
            <v>1</v>
          </cell>
          <cell r="Q730" t="str">
            <v>ALL</v>
          </cell>
          <cell r="R730" t="str">
            <v>N</v>
          </cell>
          <cell r="S730" t="str">
            <v>N</v>
          </cell>
          <cell r="T730"/>
          <cell r="U730" t="str">
            <v>Q</v>
          </cell>
          <cell r="V730"/>
          <cell r="W730" t="str">
            <v>N</v>
          </cell>
          <cell r="X730"/>
        </row>
        <row r="731">
          <cell r="B731">
            <v>201002</v>
          </cell>
          <cell r="C731" t="str">
            <v>Comn Stock Iss Empl Stock Plan</v>
          </cell>
          <cell r="D731" t="str">
            <v>Cs Esp</v>
          </cell>
          <cell r="E731" t="str">
            <v>A</v>
          </cell>
          <cell r="F731" t="str">
            <v>1900-01-01</v>
          </cell>
          <cell r="G731" t="str">
            <v>N</v>
          </cell>
          <cell r="H731" t="str">
            <v>N</v>
          </cell>
          <cell r="I731" t="str">
            <v>N</v>
          </cell>
          <cell r="J731" t="str">
            <v>N</v>
          </cell>
          <cell r="K731" t="str">
            <v>N</v>
          </cell>
          <cell r="L731" t="str">
            <v>N</v>
          </cell>
          <cell r="M731" t="str">
            <v>N</v>
          </cell>
          <cell r="N731" t="str">
            <v>Y</v>
          </cell>
          <cell r="O731" t="str">
            <v>201000</v>
          </cell>
          <cell r="P731" t="str">
            <v>1</v>
          </cell>
          <cell r="Q731" t="str">
            <v>ALL</v>
          </cell>
          <cell r="R731" t="str">
            <v>N</v>
          </cell>
          <cell r="S731" t="str">
            <v>N</v>
          </cell>
          <cell r="T731"/>
          <cell r="U731" t="str">
            <v>Q</v>
          </cell>
          <cell r="V731"/>
          <cell r="W731" t="str">
            <v>Y</v>
          </cell>
          <cell r="X731" t="str">
            <v>Stock ID</v>
          </cell>
        </row>
        <row r="732">
          <cell r="B732">
            <v>201003</v>
          </cell>
          <cell r="C732" t="str">
            <v>Comn Stock Iss Other Stock Pla</v>
          </cell>
          <cell r="D732" t="str">
            <v>CS Other</v>
          </cell>
          <cell r="E732" t="str">
            <v>A</v>
          </cell>
          <cell r="F732" t="str">
            <v>1900-01-01</v>
          </cell>
          <cell r="G732" t="str">
            <v>N</v>
          </cell>
          <cell r="H732" t="str">
            <v>N</v>
          </cell>
          <cell r="I732" t="str">
            <v>N</v>
          </cell>
          <cell r="J732" t="str">
            <v>N</v>
          </cell>
          <cell r="K732" t="str">
            <v>N</v>
          </cell>
          <cell r="L732" t="str">
            <v>N</v>
          </cell>
          <cell r="M732" t="str">
            <v>N</v>
          </cell>
          <cell r="N732" t="str">
            <v>Y</v>
          </cell>
          <cell r="O732" t="str">
            <v>201000</v>
          </cell>
          <cell r="P732" t="str">
            <v>1</v>
          </cell>
          <cell r="Q732" t="str">
            <v>ALL</v>
          </cell>
          <cell r="R732" t="str">
            <v>N</v>
          </cell>
          <cell r="S732" t="str">
            <v>N</v>
          </cell>
          <cell r="T732"/>
          <cell r="U732" t="str">
            <v>Q</v>
          </cell>
          <cell r="V732"/>
          <cell r="W732" t="str">
            <v>Y</v>
          </cell>
          <cell r="X732" t="str">
            <v>Stock ID</v>
          </cell>
        </row>
        <row r="733">
          <cell r="B733">
            <v>201004</v>
          </cell>
          <cell r="C733" t="str">
            <v>Comn Stock Issued Conversions</v>
          </cell>
          <cell r="D733" t="str">
            <v>CS Conver</v>
          </cell>
          <cell r="E733" t="str">
            <v>A</v>
          </cell>
          <cell r="F733" t="str">
            <v>1900-01-01</v>
          </cell>
          <cell r="G733" t="str">
            <v>N</v>
          </cell>
          <cell r="H733" t="str">
            <v>N</v>
          </cell>
          <cell r="I733" t="str">
            <v>N</v>
          </cell>
          <cell r="J733" t="str">
            <v>N</v>
          </cell>
          <cell r="K733" t="str">
            <v>N</v>
          </cell>
          <cell r="L733" t="str">
            <v>N</v>
          </cell>
          <cell r="M733" t="str">
            <v>N</v>
          </cell>
          <cell r="N733" t="str">
            <v>Y</v>
          </cell>
          <cell r="O733" t="str">
            <v>201000</v>
          </cell>
          <cell r="P733" t="str">
            <v>1</v>
          </cell>
          <cell r="Q733" t="str">
            <v>ALL</v>
          </cell>
          <cell r="R733" t="str">
            <v>N</v>
          </cell>
          <cell r="S733" t="str">
            <v>N</v>
          </cell>
          <cell r="T733"/>
          <cell r="U733" t="str">
            <v>Q</v>
          </cell>
          <cell r="V733"/>
          <cell r="W733" t="str">
            <v>Y</v>
          </cell>
          <cell r="X733" t="str">
            <v>Stock ID</v>
          </cell>
        </row>
        <row r="734">
          <cell r="B734">
            <v>201005</v>
          </cell>
          <cell r="C734" t="str">
            <v>Com Stk Assigned-Enron</v>
          </cell>
          <cell r="D734" t="str">
            <v>CSAsn Enr</v>
          </cell>
          <cell r="E734" t="str">
            <v>A</v>
          </cell>
          <cell r="F734" t="str">
            <v>1900-01-01</v>
          </cell>
          <cell r="G734" t="str">
            <v>N</v>
          </cell>
          <cell r="H734" t="str">
            <v>N</v>
          </cell>
          <cell r="I734" t="str">
            <v>N</v>
          </cell>
          <cell r="J734" t="str">
            <v>Y</v>
          </cell>
          <cell r="K734"/>
          <cell r="L734" t="str">
            <v>N</v>
          </cell>
          <cell r="M734" t="str">
            <v>N</v>
          </cell>
          <cell r="N734" t="str">
            <v>Y</v>
          </cell>
          <cell r="O734" t="str">
            <v>201000</v>
          </cell>
          <cell r="P734" t="str">
            <v>1</v>
          </cell>
          <cell r="Q734" t="str">
            <v>ALL</v>
          </cell>
          <cell r="R734" t="str">
            <v>N</v>
          </cell>
          <cell r="S734" t="str">
            <v>N</v>
          </cell>
          <cell r="T734"/>
          <cell r="U734" t="str">
            <v>Q</v>
          </cell>
          <cell r="V734"/>
          <cell r="W734" t="str">
            <v>N</v>
          </cell>
          <cell r="X734"/>
        </row>
        <row r="735">
          <cell r="B735">
            <v>201006</v>
          </cell>
          <cell r="C735" t="str">
            <v>Com Stk Asgn-Premium</v>
          </cell>
          <cell r="D735" t="str">
            <v>CSAsn Prem</v>
          </cell>
          <cell r="E735" t="str">
            <v>A</v>
          </cell>
          <cell r="F735" t="str">
            <v>1900-01-01</v>
          </cell>
          <cell r="G735" t="str">
            <v>N</v>
          </cell>
          <cell r="H735" t="str">
            <v>N</v>
          </cell>
          <cell r="I735" t="str">
            <v>N</v>
          </cell>
          <cell r="J735" t="str">
            <v>Y</v>
          </cell>
          <cell r="K735"/>
          <cell r="L735" t="str">
            <v>N</v>
          </cell>
          <cell r="M735" t="str">
            <v>N</v>
          </cell>
          <cell r="N735" t="str">
            <v>Y</v>
          </cell>
          <cell r="O735" t="str">
            <v>201000</v>
          </cell>
          <cell r="P735" t="str">
            <v>1</v>
          </cell>
          <cell r="Q735" t="str">
            <v>ALL</v>
          </cell>
          <cell r="R735" t="str">
            <v>N</v>
          </cell>
          <cell r="S735" t="str">
            <v>N</v>
          </cell>
          <cell r="T735"/>
          <cell r="U735" t="str">
            <v>Q</v>
          </cell>
          <cell r="V735"/>
          <cell r="W735" t="str">
            <v>N</v>
          </cell>
          <cell r="X735"/>
        </row>
        <row r="736">
          <cell r="B736">
            <v>201900</v>
          </cell>
          <cell r="C736" t="str">
            <v>*Budgets Only*Comm Stk Iss</v>
          </cell>
          <cell r="D736" t="str">
            <v>Bud Only</v>
          </cell>
          <cell r="E736" t="str">
            <v>A</v>
          </cell>
          <cell r="F736" t="str">
            <v>1900-01-01</v>
          </cell>
          <cell r="G736" t="str">
            <v>N</v>
          </cell>
          <cell r="H736" t="str">
            <v>N</v>
          </cell>
          <cell r="I736" t="str">
            <v>Y</v>
          </cell>
          <cell r="J736" t="str">
            <v>Y</v>
          </cell>
          <cell r="K736" t="str">
            <v>N</v>
          </cell>
          <cell r="L736" t="str">
            <v>N</v>
          </cell>
          <cell r="M736" t="str">
            <v>N</v>
          </cell>
          <cell r="N736" t="str">
            <v>Y</v>
          </cell>
          <cell r="O736" t="str">
            <v>201000</v>
          </cell>
          <cell r="P736" t="str">
            <v>1</v>
          </cell>
          <cell r="Q736" t="str">
            <v>ALL</v>
          </cell>
          <cell r="R736" t="str">
            <v>N</v>
          </cell>
          <cell r="S736" t="str">
            <v>N</v>
          </cell>
          <cell r="T736"/>
          <cell r="U736" t="str">
            <v>L</v>
          </cell>
          <cell r="V736"/>
          <cell r="W736" t="str">
            <v>N</v>
          </cell>
          <cell r="X736"/>
        </row>
        <row r="737">
          <cell r="B737">
            <v>201901</v>
          </cell>
          <cell r="C737" t="str">
            <v>*Budgets Only*Comm Stk Assgn</v>
          </cell>
          <cell r="D737" t="str">
            <v>Bud Only</v>
          </cell>
          <cell r="E737" t="str">
            <v>A</v>
          </cell>
          <cell r="F737" t="str">
            <v>1900-01-01</v>
          </cell>
          <cell r="G737" t="str">
            <v>N</v>
          </cell>
          <cell r="H737" t="str">
            <v>N</v>
          </cell>
          <cell r="I737" t="str">
            <v>Y</v>
          </cell>
          <cell r="J737" t="str">
            <v>Y</v>
          </cell>
          <cell r="K737" t="str">
            <v>N</v>
          </cell>
          <cell r="L737" t="str">
            <v>N</v>
          </cell>
          <cell r="M737" t="str">
            <v>N</v>
          </cell>
          <cell r="N737" t="str">
            <v>Y</v>
          </cell>
          <cell r="O737" t="str">
            <v>201000</v>
          </cell>
          <cell r="P737" t="str">
            <v>1</v>
          </cell>
          <cell r="Q737" t="str">
            <v>ALL</v>
          </cell>
          <cell r="R737" t="str">
            <v>N</v>
          </cell>
          <cell r="S737" t="str">
            <v>N</v>
          </cell>
          <cell r="T737"/>
          <cell r="U737" t="str">
            <v>L</v>
          </cell>
          <cell r="V737"/>
          <cell r="W737" t="str">
            <v>N</v>
          </cell>
          <cell r="X737"/>
        </row>
        <row r="738">
          <cell r="B738">
            <v>204000</v>
          </cell>
          <cell r="C738" t="str">
            <v>Preferred Stock Issued</v>
          </cell>
          <cell r="D738" t="str">
            <v>PS Issued</v>
          </cell>
          <cell r="E738" t="str">
            <v>A</v>
          </cell>
          <cell r="F738" t="str">
            <v>1900-01-01</v>
          </cell>
          <cell r="G738" t="str">
            <v>N</v>
          </cell>
          <cell r="H738" t="str">
            <v>N</v>
          </cell>
          <cell r="I738" t="str">
            <v>N</v>
          </cell>
          <cell r="J738" t="str">
            <v>N</v>
          </cell>
          <cell r="K738" t="str">
            <v>N</v>
          </cell>
          <cell r="L738" t="str">
            <v>N</v>
          </cell>
          <cell r="M738" t="str">
            <v>N</v>
          </cell>
          <cell r="N738" t="str">
            <v>Y</v>
          </cell>
          <cell r="O738" t="str">
            <v>204000</v>
          </cell>
          <cell r="P738" t="str">
            <v>1</v>
          </cell>
          <cell r="Q738" t="str">
            <v>ALL</v>
          </cell>
          <cell r="R738" t="str">
            <v>N</v>
          </cell>
          <cell r="S738" t="str">
            <v>N</v>
          </cell>
          <cell r="T738"/>
          <cell r="U738" t="str">
            <v>Q</v>
          </cell>
          <cell r="V738"/>
          <cell r="W738" t="str">
            <v>Y</v>
          </cell>
          <cell r="X738" t="str">
            <v>Stock ID</v>
          </cell>
        </row>
        <row r="739">
          <cell r="B739">
            <v>204001</v>
          </cell>
          <cell r="C739" t="str">
            <v>Preferred Stock Assigned</v>
          </cell>
          <cell r="D739" t="str">
            <v>PS Assgnd</v>
          </cell>
          <cell r="E739" t="str">
            <v>A</v>
          </cell>
          <cell r="F739" t="str">
            <v>1900-01-01</v>
          </cell>
          <cell r="G739" t="str">
            <v>N</v>
          </cell>
          <cell r="H739" t="str">
            <v>N</v>
          </cell>
          <cell r="I739" t="str">
            <v>N</v>
          </cell>
          <cell r="J739" t="str">
            <v>Y</v>
          </cell>
          <cell r="K739" t="str">
            <v>N</v>
          </cell>
          <cell r="L739" t="str">
            <v>N</v>
          </cell>
          <cell r="M739" t="str">
            <v>N</v>
          </cell>
          <cell r="N739" t="str">
            <v>Y</v>
          </cell>
          <cell r="O739" t="str">
            <v>204000</v>
          </cell>
          <cell r="P739" t="str">
            <v>1</v>
          </cell>
          <cell r="Q739" t="str">
            <v>ALL</v>
          </cell>
          <cell r="R739" t="str">
            <v>N</v>
          </cell>
          <cell r="S739" t="str">
            <v>N</v>
          </cell>
          <cell r="T739"/>
          <cell r="U739" t="str">
            <v>Q</v>
          </cell>
          <cell r="V739"/>
          <cell r="W739" t="str">
            <v>N</v>
          </cell>
          <cell r="X739"/>
        </row>
        <row r="740">
          <cell r="B740">
            <v>204002</v>
          </cell>
          <cell r="C740" t="str">
            <v>Preferred Securities-MIPS</v>
          </cell>
          <cell r="D740" t="str">
            <v>Ps Mips</v>
          </cell>
          <cell r="E740" t="str">
            <v>A</v>
          </cell>
          <cell r="F740" t="str">
            <v>1900-01-01</v>
          </cell>
          <cell r="G740" t="str">
            <v>N</v>
          </cell>
          <cell r="H740" t="str">
            <v>N</v>
          </cell>
          <cell r="I740" t="str">
            <v>N</v>
          </cell>
          <cell r="J740" t="str">
            <v>N</v>
          </cell>
          <cell r="K740" t="str">
            <v>N</v>
          </cell>
          <cell r="L740" t="str">
            <v>N</v>
          </cell>
          <cell r="M740" t="str">
            <v>N</v>
          </cell>
          <cell r="N740" t="str">
            <v>Y</v>
          </cell>
          <cell r="O740" t="str">
            <v>204000</v>
          </cell>
          <cell r="P740" t="str">
            <v>1</v>
          </cell>
          <cell r="Q740" t="str">
            <v>ALL</v>
          </cell>
          <cell r="R740" t="str">
            <v>N</v>
          </cell>
          <cell r="S740" t="str">
            <v>N</v>
          </cell>
          <cell r="T740"/>
          <cell r="U740" t="str">
            <v>Q</v>
          </cell>
          <cell r="V740"/>
          <cell r="W740" t="str">
            <v>N</v>
          </cell>
          <cell r="X740"/>
        </row>
        <row r="741">
          <cell r="B741">
            <v>204900</v>
          </cell>
          <cell r="C741" t="str">
            <v>*Budgets Only*Pref Stk Issued</v>
          </cell>
          <cell r="D741" t="str">
            <v>Bud Only</v>
          </cell>
          <cell r="E741" t="str">
            <v>A</v>
          </cell>
          <cell r="F741" t="str">
            <v>1900-01-01</v>
          </cell>
          <cell r="G741" t="str">
            <v>N</v>
          </cell>
          <cell r="H741" t="str">
            <v>N</v>
          </cell>
          <cell r="I741" t="str">
            <v>Y</v>
          </cell>
          <cell r="J741" t="str">
            <v>Y</v>
          </cell>
          <cell r="K741" t="str">
            <v>N</v>
          </cell>
          <cell r="L741" t="str">
            <v>N</v>
          </cell>
          <cell r="M741" t="str">
            <v>N</v>
          </cell>
          <cell r="N741" t="str">
            <v>Y</v>
          </cell>
          <cell r="O741" t="str">
            <v>204000</v>
          </cell>
          <cell r="P741" t="str">
            <v>1</v>
          </cell>
          <cell r="Q741" t="str">
            <v>ALL</v>
          </cell>
          <cell r="R741" t="str">
            <v>N</v>
          </cell>
          <cell r="S741" t="str">
            <v>N</v>
          </cell>
          <cell r="T741"/>
          <cell r="U741" t="str">
            <v>Q</v>
          </cell>
          <cell r="V741"/>
          <cell r="W741" t="str">
            <v>N</v>
          </cell>
          <cell r="X741"/>
        </row>
        <row r="742">
          <cell r="B742">
            <v>205000</v>
          </cell>
          <cell r="C742" t="str">
            <v>Preferred Stock Subscribed</v>
          </cell>
          <cell r="D742" t="str">
            <v>PS Subscr</v>
          </cell>
          <cell r="E742" t="str">
            <v>A</v>
          </cell>
          <cell r="F742" t="str">
            <v>1900-01-01</v>
          </cell>
          <cell r="G742" t="str">
            <v>N</v>
          </cell>
          <cell r="H742" t="str">
            <v>N</v>
          </cell>
          <cell r="I742" t="str">
            <v>N</v>
          </cell>
          <cell r="J742" t="str">
            <v>N</v>
          </cell>
          <cell r="K742" t="str">
            <v>N</v>
          </cell>
          <cell r="L742" t="str">
            <v>N</v>
          </cell>
          <cell r="M742" t="str">
            <v>N</v>
          </cell>
          <cell r="N742" t="str">
            <v>Y</v>
          </cell>
          <cell r="O742" t="str">
            <v>205000</v>
          </cell>
          <cell r="P742" t="str">
            <v>1</v>
          </cell>
          <cell r="Q742" t="str">
            <v>ALL</v>
          </cell>
          <cell r="R742" t="str">
            <v>N</v>
          </cell>
          <cell r="S742" t="str">
            <v>N</v>
          </cell>
          <cell r="T742"/>
          <cell r="U742" t="str">
            <v>Q</v>
          </cell>
          <cell r="V742"/>
          <cell r="W742" t="str">
            <v>N</v>
          </cell>
          <cell r="X742"/>
        </row>
        <row r="743">
          <cell r="B743">
            <v>206000</v>
          </cell>
          <cell r="C743" t="str">
            <v>Preferred Stock Liability For</v>
          </cell>
          <cell r="D743" t="str">
            <v>PS Conver</v>
          </cell>
          <cell r="E743" t="str">
            <v>A</v>
          </cell>
          <cell r="F743" t="str">
            <v>1900-01-01</v>
          </cell>
          <cell r="G743" t="str">
            <v>N</v>
          </cell>
          <cell r="H743" t="str">
            <v>N</v>
          </cell>
          <cell r="I743" t="str">
            <v>N</v>
          </cell>
          <cell r="J743" t="str">
            <v>N</v>
          </cell>
          <cell r="K743" t="str">
            <v>N</v>
          </cell>
          <cell r="L743" t="str">
            <v>N</v>
          </cell>
          <cell r="M743" t="str">
            <v>N</v>
          </cell>
          <cell r="N743" t="str">
            <v>Y</v>
          </cell>
          <cell r="O743" t="str">
            <v>206000</v>
          </cell>
          <cell r="P743" t="str">
            <v>1</v>
          </cell>
          <cell r="Q743" t="str">
            <v>ALL</v>
          </cell>
          <cell r="R743" t="str">
            <v>N</v>
          </cell>
          <cell r="S743" t="str">
            <v>N</v>
          </cell>
          <cell r="T743"/>
          <cell r="U743" t="str">
            <v>Q</v>
          </cell>
          <cell r="V743"/>
          <cell r="W743" t="str">
            <v>N</v>
          </cell>
          <cell r="X743"/>
        </row>
        <row r="744">
          <cell r="B744">
            <v>207000</v>
          </cell>
          <cell r="C744" t="str">
            <v>Premium On Capital Stock</v>
          </cell>
          <cell r="D744" t="str">
            <v>Prm CS</v>
          </cell>
          <cell r="E744" t="str">
            <v>A</v>
          </cell>
          <cell r="F744" t="str">
            <v>1900-01-01</v>
          </cell>
          <cell r="G744" t="str">
            <v>N</v>
          </cell>
          <cell r="H744" t="str">
            <v>N</v>
          </cell>
          <cell r="I744" t="str">
            <v>N</v>
          </cell>
          <cell r="J744" t="str">
            <v>N</v>
          </cell>
          <cell r="K744" t="str">
            <v>N</v>
          </cell>
          <cell r="L744" t="str">
            <v>N</v>
          </cell>
          <cell r="M744" t="str">
            <v>N</v>
          </cell>
          <cell r="N744" t="str">
            <v>Y</v>
          </cell>
          <cell r="O744" t="str">
            <v>207000</v>
          </cell>
          <cell r="P744" t="str">
            <v>1</v>
          </cell>
          <cell r="Q744" t="str">
            <v>ALL</v>
          </cell>
          <cell r="R744" t="str">
            <v>N</v>
          </cell>
          <cell r="S744" t="str">
            <v>N</v>
          </cell>
          <cell r="T744"/>
          <cell r="U744" t="str">
            <v>Q</v>
          </cell>
          <cell r="V744"/>
          <cell r="W744" t="str">
            <v>Y</v>
          </cell>
          <cell r="X744" t="str">
            <v>Stock ID</v>
          </cell>
        </row>
        <row r="745">
          <cell r="B745">
            <v>207001</v>
          </cell>
          <cell r="C745" t="str">
            <v>Prem On Capital Stock Assigned</v>
          </cell>
          <cell r="D745" t="str">
            <v>Prm CS Asg</v>
          </cell>
          <cell r="E745" t="str">
            <v>A</v>
          </cell>
          <cell r="F745" t="str">
            <v>1900-01-01</v>
          </cell>
          <cell r="G745" t="str">
            <v>N</v>
          </cell>
          <cell r="H745" t="str">
            <v>N</v>
          </cell>
          <cell r="I745" t="str">
            <v>N</v>
          </cell>
          <cell r="J745" t="str">
            <v>Y</v>
          </cell>
          <cell r="K745" t="str">
            <v>N</v>
          </cell>
          <cell r="L745" t="str">
            <v>N</v>
          </cell>
          <cell r="M745" t="str">
            <v>N</v>
          </cell>
          <cell r="N745" t="str">
            <v>Y</v>
          </cell>
          <cell r="O745" t="str">
            <v>207000</v>
          </cell>
          <cell r="P745" t="str">
            <v>1</v>
          </cell>
          <cell r="Q745" t="str">
            <v>ALL</v>
          </cell>
          <cell r="R745" t="str">
            <v>N</v>
          </cell>
          <cell r="S745" t="str">
            <v>N</v>
          </cell>
          <cell r="T745"/>
          <cell r="U745" t="str">
            <v>Q</v>
          </cell>
          <cell r="V745"/>
          <cell r="W745" t="str">
            <v>N</v>
          </cell>
          <cell r="X745"/>
        </row>
        <row r="746">
          <cell r="B746">
            <v>207002</v>
          </cell>
          <cell r="C746" t="str">
            <v>Prem On Cap Stk Emply Stk Plan</v>
          </cell>
          <cell r="D746" t="str">
            <v>Prm CS ESP</v>
          </cell>
          <cell r="E746" t="str">
            <v>A</v>
          </cell>
          <cell r="F746" t="str">
            <v>1900-01-01</v>
          </cell>
          <cell r="G746" t="str">
            <v>N</v>
          </cell>
          <cell r="H746" t="str">
            <v>N</v>
          </cell>
          <cell r="I746" t="str">
            <v>N</v>
          </cell>
          <cell r="J746" t="str">
            <v>N</v>
          </cell>
          <cell r="K746" t="str">
            <v>N</v>
          </cell>
          <cell r="L746" t="str">
            <v>N</v>
          </cell>
          <cell r="M746" t="str">
            <v>N</v>
          </cell>
          <cell r="N746" t="str">
            <v>Y</v>
          </cell>
          <cell r="O746" t="str">
            <v>207000</v>
          </cell>
          <cell r="P746" t="str">
            <v>1</v>
          </cell>
          <cell r="Q746" t="str">
            <v>ALL</v>
          </cell>
          <cell r="R746" t="str">
            <v>N</v>
          </cell>
          <cell r="S746" t="str">
            <v>N</v>
          </cell>
          <cell r="T746"/>
          <cell r="U746" t="str">
            <v>Q</v>
          </cell>
          <cell r="V746"/>
          <cell r="W746" t="str">
            <v>Y</v>
          </cell>
          <cell r="X746" t="str">
            <v>Stock ID</v>
          </cell>
        </row>
        <row r="747">
          <cell r="B747">
            <v>207003</v>
          </cell>
          <cell r="C747" t="str">
            <v>Prem On Cap Stk Other Stk Plan</v>
          </cell>
          <cell r="D747" t="str">
            <v>Prm CS OSP</v>
          </cell>
          <cell r="E747" t="str">
            <v>A</v>
          </cell>
          <cell r="F747" t="str">
            <v>1900-01-01</v>
          </cell>
          <cell r="G747" t="str">
            <v>N</v>
          </cell>
          <cell r="H747" t="str">
            <v>N</v>
          </cell>
          <cell r="I747" t="str">
            <v>N</v>
          </cell>
          <cell r="J747" t="str">
            <v>N</v>
          </cell>
          <cell r="K747" t="str">
            <v>N</v>
          </cell>
          <cell r="L747" t="str">
            <v>N</v>
          </cell>
          <cell r="M747" t="str">
            <v>N</v>
          </cell>
          <cell r="N747" t="str">
            <v>Y</v>
          </cell>
          <cell r="O747" t="str">
            <v>207000</v>
          </cell>
          <cell r="P747" t="str">
            <v>1</v>
          </cell>
          <cell r="Q747" t="str">
            <v>ALL</v>
          </cell>
          <cell r="R747" t="str">
            <v>N</v>
          </cell>
          <cell r="S747" t="str">
            <v>N</v>
          </cell>
          <cell r="T747"/>
          <cell r="U747" t="str">
            <v>Q</v>
          </cell>
          <cell r="V747"/>
          <cell r="W747" t="str">
            <v>Y</v>
          </cell>
          <cell r="X747" t="str">
            <v>Stock ID</v>
          </cell>
        </row>
        <row r="748">
          <cell r="B748">
            <v>207004</v>
          </cell>
          <cell r="C748" t="str">
            <v>Prem On Cap Stock Conversions</v>
          </cell>
          <cell r="D748" t="str">
            <v>Prm CS Con</v>
          </cell>
          <cell r="E748" t="str">
            <v>A</v>
          </cell>
          <cell r="F748" t="str">
            <v>1900-01-01</v>
          </cell>
          <cell r="G748" t="str">
            <v>N</v>
          </cell>
          <cell r="H748" t="str">
            <v>N</v>
          </cell>
          <cell r="I748" t="str">
            <v>N</v>
          </cell>
          <cell r="J748" t="str">
            <v>N</v>
          </cell>
          <cell r="K748" t="str">
            <v>N</v>
          </cell>
          <cell r="L748" t="str">
            <v>N</v>
          </cell>
          <cell r="M748" t="str">
            <v>N</v>
          </cell>
          <cell r="N748" t="str">
            <v>Y</v>
          </cell>
          <cell r="O748" t="str">
            <v>207000</v>
          </cell>
          <cell r="P748" t="str">
            <v>1</v>
          </cell>
          <cell r="Q748" t="str">
            <v>ALL</v>
          </cell>
          <cell r="R748" t="str">
            <v>N</v>
          </cell>
          <cell r="S748" t="str">
            <v>N</v>
          </cell>
          <cell r="T748"/>
          <cell r="U748" t="str">
            <v>Q</v>
          </cell>
          <cell r="V748"/>
          <cell r="W748" t="str">
            <v>Y</v>
          </cell>
          <cell r="X748" t="str">
            <v>Stock ID</v>
          </cell>
        </row>
        <row r="749">
          <cell r="B749">
            <v>207005</v>
          </cell>
          <cell r="C749" t="str">
            <v>Premium On Preferred Stock</v>
          </cell>
          <cell r="D749" t="str">
            <v>Prem PS</v>
          </cell>
          <cell r="E749" t="str">
            <v>A</v>
          </cell>
          <cell r="F749" t="str">
            <v>1900-01-01</v>
          </cell>
          <cell r="G749" t="str">
            <v>N</v>
          </cell>
          <cell r="H749" t="str">
            <v>N</v>
          </cell>
          <cell r="I749" t="str">
            <v>N</v>
          </cell>
          <cell r="J749" t="str">
            <v>N</v>
          </cell>
          <cell r="K749" t="str">
            <v>N</v>
          </cell>
          <cell r="L749" t="str">
            <v>N</v>
          </cell>
          <cell r="M749" t="str">
            <v>N</v>
          </cell>
          <cell r="N749" t="str">
            <v>Y</v>
          </cell>
          <cell r="O749" t="str">
            <v>207000</v>
          </cell>
          <cell r="P749" t="str">
            <v>1</v>
          </cell>
          <cell r="Q749" t="str">
            <v>ALL</v>
          </cell>
          <cell r="R749" t="str">
            <v>N</v>
          </cell>
          <cell r="S749" t="str">
            <v>N</v>
          </cell>
          <cell r="T749"/>
          <cell r="U749" t="str">
            <v>Q</v>
          </cell>
          <cell r="V749"/>
          <cell r="W749" t="str">
            <v>Y</v>
          </cell>
          <cell r="X749" t="str">
            <v>Stock ID</v>
          </cell>
        </row>
        <row r="750">
          <cell r="B750">
            <v>207006</v>
          </cell>
          <cell r="C750" t="str">
            <v>Prem CS Asgn-Enron</v>
          </cell>
          <cell r="D750" t="str">
            <v>PrCS Enron</v>
          </cell>
          <cell r="E750" t="str">
            <v>A</v>
          </cell>
          <cell r="F750" t="str">
            <v>1900-01-01</v>
          </cell>
          <cell r="G750" t="str">
            <v>N</v>
          </cell>
          <cell r="H750" t="str">
            <v>N</v>
          </cell>
          <cell r="I750" t="str">
            <v>N</v>
          </cell>
          <cell r="J750" t="str">
            <v>Y</v>
          </cell>
          <cell r="K750"/>
          <cell r="L750" t="str">
            <v>N</v>
          </cell>
          <cell r="M750" t="str">
            <v>N</v>
          </cell>
          <cell r="N750" t="str">
            <v>Y</v>
          </cell>
          <cell r="O750" t="str">
            <v>207000</v>
          </cell>
          <cell r="P750" t="str">
            <v>1</v>
          </cell>
          <cell r="Q750" t="str">
            <v>ALL</v>
          </cell>
          <cell r="R750" t="str">
            <v>N</v>
          </cell>
          <cell r="S750" t="str">
            <v>N</v>
          </cell>
          <cell r="T750"/>
          <cell r="U750" t="str">
            <v>Q</v>
          </cell>
          <cell r="V750"/>
          <cell r="W750" t="str">
            <v>N</v>
          </cell>
          <cell r="X750"/>
        </row>
        <row r="751">
          <cell r="B751">
            <v>207007</v>
          </cell>
          <cell r="C751" t="str">
            <v>Prem Com Stk Asgn-Premium</v>
          </cell>
          <cell r="D751" t="str">
            <v>Pr CS Prem</v>
          </cell>
          <cell r="E751" t="str">
            <v>A</v>
          </cell>
          <cell r="F751" t="str">
            <v>1900-01-01</v>
          </cell>
          <cell r="G751" t="str">
            <v>N</v>
          </cell>
          <cell r="H751" t="str">
            <v>N</v>
          </cell>
          <cell r="I751" t="str">
            <v>N</v>
          </cell>
          <cell r="J751" t="str">
            <v>Y</v>
          </cell>
          <cell r="K751"/>
          <cell r="L751" t="str">
            <v>N</v>
          </cell>
          <cell r="M751" t="str">
            <v>N</v>
          </cell>
          <cell r="N751" t="str">
            <v>Y</v>
          </cell>
          <cell r="O751" t="str">
            <v>207000</v>
          </cell>
          <cell r="P751" t="str">
            <v>1</v>
          </cell>
          <cell r="Q751" t="str">
            <v>ALL</v>
          </cell>
          <cell r="R751" t="str">
            <v>N</v>
          </cell>
          <cell r="S751" t="str">
            <v>N</v>
          </cell>
          <cell r="T751"/>
          <cell r="U751" t="str">
            <v>Q</v>
          </cell>
          <cell r="V751"/>
          <cell r="W751" t="str">
            <v>N</v>
          </cell>
          <cell r="X751"/>
        </row>
        <row r="752">
          <cell r="B752">
            <v>207900</v>
          </cell>
          <cell r="C752" t="str">
            <v>*Budgets Only*Premium on CS</v>
          </cell>
          <cell r="D752" t="str">
            <v>Bud Only</v>
          </cell>
          <cell r="E752" t="str">
            <v>A</v>
          </cell>
          <cell r="F752" t="str">
            <v>1900-01-01</v>
          </cell>
          <cell r="G752" t="str">
            <v>N</v>
          </cell>
          <cell r="H752" t="str">
            <v>N</v>
          </cell>
          <cell r="I752" t="str">
            <v>Y</v>
          </cell>
          <cell r="J752" t="str">
            <v>Y</v>
          </cell>
          <cell r="K752" t="str">
            <v>N</v>
          </cell>
          <cell r="L752" t="str">
            <v>N</v>
          </cell>
          <cell r="M752" t="str">
            <v>N</v>
          </cell>
          <cell r="N752" t="str">
            <v>Y</v>
          </cell>
          <cell r="O752" t="str">
            <v>207000</v>
          </cell>
          <cell r="P752" t="str">
            <v>1</v>
          </cell>
          <cell r="Q752" t="str">
            <v>ALL</v>
          </cell>
          <cell r="R752" t="str">
            <v>N</v>
          </cell>
          <cell r="S752" t="str">
            <v>N</v>
          </cell>
          <cell r="T752"/>
          <cell r="U752" t="str">
            <v>Q</v>
          </cell>
          <cell r="V752"/>
          <cell r="W752" t="str">
            <v>N</v>
          </cell>
          <cell r="X752"/>
        </row>
        <row r="753">
          <cell r="B753">
            <v>207901</v>
          </cell>
          <cell r="C753" t="str">
            <v>*Budgets Only*Prem CS Assigned</v>
          </cell>
          <cell r="D753" t="str">
            <v>Bud Only</v>
          </cell>
          <cell r="E753" t="str">
            <v>A</v>
          </cell>
          <cell r="F753" t="str">
            <v>1900-01-01</v>
          </cell>
          <cell r="G753" t="str">
            <v>N</v>
          </cell>
          <cell r="H753" t="str">
            <v>N</v>
          </cell>
          <cell r="I753" t="str">
            <v>Y</v>
          </cell>
          <cell r="J753" t="str">
            <v>Y</v>
          </cell>
          <cell r="K753" t="str">
            <v>N</v>
          </cell>
          <cell r="L753" t="str">
            <v>N</v>
          </cell>
          <cell r="M753" t="str">
            <v>N</v>
          </cell>
          <cell r="N753" t="str">
            <v>Y</v>
          </cell>
          <cell r="O753" t="str">
            <v>207000</v>
          </cell>
          <cell r="P753" t="str">
            <v>1</v>
          </cell>
          <cell r="Q753" t="str">
            <v>ALL</v>
          </cell>
          <cell r="R753" t="str">
            <v>N</v>
          </cell>
          <cell r="S753" t="str">
            <v>N</v>
          </cell>
          <cell r="T753"/>
          <cell r="U753" t="str">
            <v>Q</v>
          </cell>
          <cell r="V753"/>
          <cell r="W753" t="str">
            <v>N</v>
          </cell>
          <cell r="X753"/>
        </row>
        <row r="754">
          <cell r="B754">
            <v>207999</v>
          </cell>
          <cell r="C754" t="str">
            <v>Premium On Capital Stock Other</v>
          </cell>
          <cell r="D754" t="str">
            <v>Prm CS Oth</v>
          </cell>
          <cell r="E754" t="str">
            <v>A</v>
          </cell>
          <cell r="F754" t="str">
            <v>1900-01-01</v>
          </cell>
          <cell r="G754" t="str">
            <v>N</v>
          </cell>
          <cell r="H754" t="str">
            <v>N</v>
          </cell>
          <cell r="I754" t="str">
            <v>N</v>
          </cell>
          <cell r="J754" t="str">
            <v>N</v>
          </cell>
          <cell r="K754" t="str">
            <v>N</v>
          </cell>
          <cell r="L754" t="str">
            <v>N</v>
          </cell>
          <cell r="M754" t="str">
            <v>N</v>
          </cell>
          <cell r="N754" t="str">
            <v>Y</v>
          </cell>
          <cell r="O754" t="str">
            <v>207000</v>
          </cell>
          <cell r="P754" t="str">
            <v>1</v>
          </cell>
          <cell r="Q754" t="str">
            <v>ALL</v>
          </cell>
          <cell r="R754" t="str">
            <v>N</v>
          </cell>
          <cell r="S754" t="str">
            <v>N</v>
          </cell>
          <cell r="T754"/>
          <cell r="U754" t="str">
            <v>Q</v>
          </cell>
          <cell r="V754"/>
          <cell r="W754" t="str">
            <v>Y</v>
          </cell>
          <cell r="X754" t="str">
            <v>Stock ID</v>
          </cell>
        </row>
        <row r="755">
          <cell r="B755">
            <v>210000</v>
          </cell>
          <cell r="C755" t="str">
            <v>Gain On Reacq Cap Stock Comn</v>
          </cell>
          <cell r="D755" t="str">
            <v>Gan CS Com</v>
          </cell>
          <cell r="E755" t="str">
            <v>A</v>
          </cell>
          <cell r="F755" t="str">
            <v>1900-01-01</v>
          </cell>
          <cell r="G755" t="str">
            <v>N</v>
          </cell>
          <cell r="H755" t="str">
            <v>N</v>
          </cell>
          <cell r="I755" t="str">
            <v>N</v>
          </cell>
          <cell r="J755" t="str">
            <v>N</v>
          </cell>
          <cell r="K755" t="str">
            <v>N</v>
          </cell>
          <cell r="L755" t="str">
            <v>N</v>
          </cell>
          <cell r="M755" t="str">
            <v>N</v>
          </cell>
          <cell r="N755" t="str">
            <v>Y</v>
          </cell>
          <cell r="O755" t="str">
            <v>210000</v>
          </cell>
          <cell r="P755" t="str">
            <v>1</v>
          </cell>
          <cell r="Q755" t="str">
            <v>ALL</v>
          </cell>
          <cell r="R755" t="str">
            <v>N</v>
          </cell>
          <cell r="S755" t="str">
            <v>N</v>
          </cell>
          <cell r="T755"/>
          <cell r="U755" t="str">
            <v>Q</v>
          </cell>
          <cell r="V755"/>
          <cell r="W755" t="str">
            <v>Y</v>
          </cell>
          <cell r="X755" t="str">
            <v>Stock ID</v>
          </cell>
        </row>
        <row r="756">
          <cell r="B756">
            <v>210002</v>
          </cell>
          <cell r="C756" t="str">
            <v>Gain On Reacq Capital Stock ES</v>
          </cell>
          <cell r="D756" t="str">
            <v>Gan CS ESP</v>
          </cell>
          <cell r="E756" t="str">
            <v>A</v>
          </cell>
          <cell r="F756" t="str">
            <v>1900-01-01</v>
          </cell>
          <cell r="G756" t="str">
            <v>N</v>
          </cell>
          <cell r="H756" t="str">
            <v>N</v>
          </cell>
          <cell r="I756" t="str">
            <v>N</v>
          </cell>
          <cell r="J756" t="str">
            <v>N</v>
          </cell>
          <cell r="K756" t="str">
            <v>N</v>
          </cell>
          <cell r="L756" t="str">
            <v>N</v>
          </cell>
          <cell r="M756" t="str">
            <v>N</v>
          </cell>
          <cell r="N756" t="str">
            <v>Y</v>
          </cell>
          <cell r="O756" t="str">
            <v>210000</v>
          </cell>
          <cell r="P756" t="str">
            <v>1</v>
          </cell>
          <cell r="Q756" t="str">
            <v>ALL</v>
          </cell>
          <cell r="R756" t="str">
            <v>N</v>
          </cell>
          <cell r="S756" t="str">
            <v>N</v>
          </cell>
          <cell r="T756"/>
          <cell r="U756" t="str">
            <v>Q</v>
          </cell>
          <cell r="V756"/>
          <cell r="W756" t="str">
            <v>Y</v>
          </cell>
          <cell r="X756" t="str">
            <v>Stock ID</v>
          </cell>
        </row>
        <row r="757">
          <cell r="B757">
            <v>210003</v>
          </cell>
          <cell r="C757" t="str">
            <v>Gain On Reacq Cap Stk Oth Stk</v>
          </cell>
          <cell r="D757" t="str">
            <v>Gan CS OSP</v>
          </cell>
          <cell r="E757" t="str">
            <v>A</v>
          </cell>
          <cell r="F757" t="str">
            <v>1900-01-01</v>
          </cell>
          <cell r="G757" t="str">
            <v>N</v>
          </cell>
          <cell r="H757" t="str">
            <v>N</v>
          </cell>
          <cell r="I757" t="str">
            <v>N</v>
          </cell>
          <cell r="J757" t="str">
            <v>N</v>
          </cell>
          <cell r="K757" t="str">
            <v>N</v>
          </cell>
          <cell r="L757" t="str">
            <v>N</v>
          </cell>
          <cell r="M757" t="str">
            <v>N</v>
          </cell>
          <cell r="N757" t="str">
            <v>Y</v>
          </cell>
          <cell r="O757" t="str">
            <v>210000</v>
          </cell>
          <cell r="P757" t="str">
            <v>1</v>
          </cell>
          <cell r="Q757" t="str">
            <v>ALL</v>
          </cell>
          <cell r="R757" t="str">
            <v>N</v>
          </cell>
          <cell r="S757" t="str">
            <v>N</v>
          </cell>
          <cell r="T757"/>
          <cell r="U757" t="str">
            <v>Q</v>
          </cell>
          <cell r="V757"/>
          <cell r="W757" t="str">
            <v>Y</v>
          </cell>
          <cell r="X757" t="str">
            <v>Stock ID</v>
          </cell>
        </row>
        <row r="758">
          <cell r="B758">
            <v>210004</v>
          </cell>
          <cell r="C758" t="str">
            <v>Gain On Reacq Cap Stock Convs</v>
          </cell>
          <cell r="D758" t="str">
            <v>Gan CS Con</v>
          </cell>
          <cell r="E758" t="str">
            <v>A</v>
          </cell>
          <cell r="F758" t="str">
            <v>1900-01-01</v>
          </cell>
          <cell r="G758" t="str">
            <v>N</v>
          </cell>
          <cell r="H758" t="str">
            <v>N</v>
          </cell>
          <cell r="I758" t="str">
            <v>N</v>
          </cell>
          <cell r="J758" t="str">
            <v>N</v>
          </cell>
          <cell r="K758" t="str">
            <v>N</v>
          </cell>
          <cell r="L758" t="str">
            <v>N</v>
          </cell>
          <cell r="M758" t="str">
            <v>N</v>
          </cell>
          <cell r="N758" t="str">
            <v>Y</v>
          </cell>
          <cell r="O758" t="str">
            <v>210000</v>
          </cell>
          <cell r="P758" t="str">
            <v>1</v>
          </cell>
          <cell r="Q758" t="str">
            <v>ALL</v>
          </cell>
          <cell r="R758" t="str">
            <v>N</v>
          </cell>
          <cell r="S758" t="str">
            <v>N</v>
          </cell>
          <cell r="T758"/>
          <cell r="U758" t="str">
            <v>Q</v>
          </cell>
          <cell r="V758"/>
          <cell r="W758" t="str">
            <v>Y</v>
          </cell>
          <cell r="X758" t="str">
            <v>Stock ID</v>
          </cell>
        </row>
        <row r="759">
          <cell r="B759">
            <v>210005</v>
          </cell>
          <cell r="C759" t="str">
            <v>Gain On Reacquired Preferred S</v>
          </cell>
          <cell r="D759" t="str">
            <v>Gain PS</v>
          </cell>
          <cell r="E759" t="str">
            <v>A</v>
          </cell>
          <cell r="F759" t="str">
            <v>1900-01-01</v>
          </cell>
          <cell r="G759" t="str">
            <v>N</v>
          </cell>
          <cell r="H759" t="str">
            <v>N</v>
          </cell>
          <cell r="I759" t="str">
            <v>N</v>
          </cell>
          <cell r="J759" t="str">
            <v>N</v>
          </cell>
          <cell r="K759" t="str">
            <v>N</v>
          </cell>
          <cell r="L759" t="str">
            <v>N</v>
          </cell>
          <cell r="M759" t="str">
            <v>N</v>
          </cell>
          <cell r="N759" t="str">
            <v>Y</v>
          </cell>
          <cell r="O759" t="str">
            <v>210000</v>
          </cell>
          <cell r="P759" t="str">
            <v>1</v>
          </cell>
          <cell r="Q759" t="str">
            <v>ALL</v>
          </cell>
          <cell r="R759" t="str">
            <v>N</v>
          </cell>
          <cell r="S759" t="str">
            <v>N</v>
          </cell>
          <cell r="T759"/>
          <cell r="U759" t="str">
            <v>Q</v>
          </cell>
          <cell r="V759"/>
          <cell r="W759" t="str">
            <v>Y</v>
          </cell>
          <cell r="X759" t="str">
            <v>Stock ID</v>
          </cell>
        </row>
        <row r="760">
          <cell r="B760">
            <v>210999</v>
          </cell>
          <cell r="C760" t="str">
            <v>Gain On Reacq Cap Stock Other</v>
          </cell>
          <cell r="D760" t="str">
            <v>Gan CS Oth</v>
          </cell>
          <cell r="E760" t="str">
            <v>A</v>
          </cell>
          <cell r="F760" t="str">
            <v>1900-01-01</v>
          </cell>
          <cell r="G760" t="str">
            <v>N</v>
          </cell>
          <cell r="H760" t="str">
            <v>N</v>
          </cell>
          <cell r="I760" t="str">
            <v>N</v>
          </cell>
          <cell r="J760" t="str">
            <v>N</v>
          </cell>
          <cell r="K760" t="str">
            <v>N</v>
          </cell>
          <cell r="L760" t="str">
            <v>N</v>
          </cell>
          <cell r="M760" t="str">
            <v>N</v>
          </cell>
          <cell r="N760" t="str">
            <v>Y</v>
          </cell>
          <cell r="O760" t="str">
            <v>210000</v>
          </cell>
          <cell r="P760" t="str">
            <v>1</v>
          </cell>
          <cell r="Q760" t="str">
            <v>ALL</v>
          </cell>
          <cell r="R760" t="str">
            <v>N</v>
          </cell>
          <cell r="S760" t="str">
            <v>N</v>
          </cell>
          <cell r="T760"/>
          <cell r="U760" t="str">
            <v>Q</v>
          </cell>
          <cell r="V760"/>
          <cell r="W760" t="str">
            <v>Y</v>
          </cell>
          <cell r="X760" t="str">
            <v>Stock ID</v>
          </cell>
        </row>
        <row r="761">
          <cell r="B761">
            <v>211000</v>
          </cell>
          <cell r="C761" t="str">
            <v>Misc Paid In Capital</v>
          </cell>
          <cell r="D761" t="str">
            <v>Paid Captl</v>
          </cell>
          <cell r="E761" t="str">
            <v>A</v>
          </cell>
          <cell r="F761" t="str">
            <v>1900-01-01</v>
          </cell>
          <cell r="G761" t="str">
            <v>N</v>
          </cell>
          <cell r="H761" t="str">
            <v>N</v>
          </cell>
          <cell r="I761" t="str">
            <v>N</v>
          </cell>
          <cell r="J761" t="str">
            <v>N</v>
          </cell>
          <cell r="K761" t="str">
            <v>N</v>
          </cell>
          <cell r="L761" t="str">
            <v>N</v>
          </cell>
          <cell r="M761" t="str">
            <v>N</v>
          </cell>
          <cell r="N761" t="str">
            <v>Y</v>
          </cell>
          <cell r="O761" t="str">
            <v>211000</v>
          </cell>
          <cell r="P761" t="str">
            <v>1</v>
          </cell>
          <cell r="Q761" t="str">
            <v>ALL</v>
          </cell>
          <cell r="R761" t="str">
            <v>N</v>
          </cell>
          <cell r="S761" t="str">
            <v>N</v>
          </cell>
          <cell r="T761"/>
          <cell r="U761" t="str">
            <v>Q</v>
          </cell>
          <cell r="V761"/>
          <cell r="W761" t="str">
            <v>N</v>
          </cell>
          <cell r="X761"/>
        </row>
        <row r="762">
          <cell r="B762">
            <v>213000</v>
          </cell>
          <cell r="C762" t="str">
            <v>Discount On Capital Stock</v>
          </cell>
          <cell r="D762" t="str">
            <v>Dscount CS</v>
          </cell>
          <cell r="E762" t="str">
            <v>A</v>
          </cell>
          <cell r="F762" t="str">
            <v>1900-01-01</v>
          </cell>
          <cell r="G762" t="str">
            <v>N</v>
          </cell>
          <cell r="H762" t="str">
            <v>N</v>
          </cell>
          <cell r="I762" t="str">
            <v>N</v>
          </cell>
          <cell r="J762" t="str">
            <v>N</v>
          </cell>
          <cell r="K762" t="str">
            <v>N</v>
          </cell>
          <cell r="L762" t="str">
            <v>N</v>
          </cell>
          <cell r="M762" t="str">
            <v>N</v>
          </cell>
          <cell r="N762" t="str">
            <v>Y</v>
          </cell>
          <cell r="O762" t="str">
            <v>213000</v>
          </cell>
          <cell r="P762" t="str">
            <v>1</v>
          </cell>
          <cell r="Q762" t="str">
            <v>ALL</v>
          </cell>
          <cell r="R762" t="str">
            <v>N</v>
          </cell>
          <cell r="S762" t="str">
            <v>N</v>
          </cell>
          <cell r="T762"/>
          <cell r="U762" t="str">
            <v>Q</v>
          </cell>
          <cell r="V762"/>
          <cell r="W762" t="str">
            <v>Y</v>
          </cell>
          <cell r="X762" t="str">
            <v>Stock ID</v>
          </cell>
        </row>
        <row r="763">
          <cell r="B763">
            <v>214000</v>
          </cell>
          <cell r="C763" t="str">
            <v>Capital Stock Expense Common</v>
          </cell>
          <cell r="D763" t="str">
            <v>CS Exp Com</v>
          </cell>
          <cell r="E763" t="str">
            <v>A</v>
          </cell>
          <cell r="F763" t="str">
            <v>1900-01-01</v>
          </cell>
          <cell r="G763" t="str">
            <v>N</v>
          </cell>
          <cell r="H763" t="str">
            <v>N</v>
          </cell>
          <cell r="I763" t="str">
            <v>N</v>
          </cell>
          <cell r="J763" t="str">
            <v>N</v>
          </cell>
          <cell r="K763" t="str">
            <v>N</v>
          </cell>
          <cell r="L763" t="str">
            <v>N</v>
          </cell>
          <cell r="M763" t="str">
            <v>N</v>
          </cell>
          <cell r="N763" t="str">
            <v>Y</v>
          </cell>
          <cell r="O763" t="str">
            <v>214000</v>
          </cell>
          <cell r="P763" t="str">
            <v>1</v>
          </cell>
          <cell r="Q763" t="str">
            <v>ALL</v>
          </cell>
          <cell r="R763" t="str">
            <v>N</v>
          </cell>
          <cell r="S763" t="str">
            <v>N</v>
          </cell>
          <cell r="T763"/>
          <cell r="U763" t="str">
            <v>Q</v>
          </cell>
          <cell r="V763"/>
          <cell r="W763" t="str">
            <v>Y</v>
          </cell>
          <cell r="X763" t="str">
            <v>Stock ID</v>
          </cell>
        </row>
        <row r="764">
          <cell r="B764">
            <v>214002</v>
          </cell>
          <cell r="C764" t="str">
            <v>Capital Stock Expense Preferen</v>
          </cell>
          <cell r="D764" t="str">
            <v>CS Exp Pre</v>
          </cell>
          <cell r="E764" t="str">
            <v>A</v>
          </cell>
          <cell r="F764" t="str">
            <v>1900-01-01</v>
          </cell>
          <cell r="G764" t="str">
            <v>N</v>
          </cell>
          <cell r="H764" t="str">
            <v>N</v>
          </cell>
          <cell r="I764" t="str">
            <v>N</v>
          </cell>
          <cell r="J764" t="str">
            <v>N</v>
          </cell>
          <cell r="K764" t="str">
            <v>N</v>
          </cell>
          <cell r="L764" t="str">
            <v>N</v>
          </cell>
          <cell r="M764" t="str">
            <v>N</v>
          </cell>
          <cell r="N764" t="str">
            <v>Y</v>
          </cell>
          <cell r="O764" t="str">
            <v>214000</v>
          </cell>
          <cell r="P764" t="str">
            <v>1</v>
          </cell>
          <cell r="Q764" t="str">
            <v>ALL</v>
          </cell>
          <cell r="R764" t="str">
            <v>N</v>
          </cell>
          <cell r="S764" t="str">
            <v>N</v>
          </cell>
          <cell r="T764"/>
          <cell r="U764" t="str">
            <v>Q</v>
          </cell>
          <cell r="V764"/>
          <cell r="W764" t="str">
            <v>Y</v>
          </cell>
          <cell r="X764" t="str">
            <v>Stock ID</v>
          </cell>
        </row>
        <row r="765">
          <cell r="B765">
            <v>216000</v>
          </cell>
          <cell r="C765" t="str">
            <v>Retained Earnings General</v>
          </cell>
          <cell r="D765" t="str">
            <v>RE General</v>
          </cell>
          <cell r="E765" t="str">
            <v>A</v>
          </cell>
          <cell r="F765" t="str">
            <v>1900-01-01</v>
          </cell>
          <cell r="G765" t="str">
            <v>N</v>
          </cell>
          <cell r="H765" t="str">
            <v>N</v>
          </cell>
          <cell r="I765" t="str">
            <v>N</v>
          </cell>
          <cell r="J765" t="str">
            <v>Y</v>
          </cell>
          <cell r="K765" t="str">
            <v>N</v>
          </cell>
          <cell r="L765" t="str">
            <v>N</v>
          </cell>
          <cell r="M765" t="str">
            <v>N</v>
          </cell>
          <cell r="N765" t="str">
            <v>Y</v>
          </cell>
          <cell r="O765" t="str">
            <v>216000</v>
          </cell>
          <cell r="P765" t="str">
            <v>1</v>
          </cell>
          <cell r="Q765" t="str">
            <v>ALL</v>
          </cell>
          <cell r="R765" t="str">
            <v>N</v>
          </cell>
          <cell r="S765" t="str">
            <v>N</v>
          </cell>
          <cell r="T765"/>
          <cell r="U765" t="str">
            <v>Q</v>
          </cell>
          <cell r="V765"/>
          <cell r="W765" t="str">
            <v>N</v>
          </cell>
          <cell r="X765"/>
        </row>
        <row r="766">
          <cell r="B766">
            <v>216001</v>
          </cell>
          <cell r="C766" t="str">
            <v>Retained Earnings Common Div</v>
          </cell>
          <cell r="D766" t="str">
            <v>RE CDiv</v>
          </cell>
          <cell r="E766" t="str">
            <v>A</v>
          </cell>
          <cell r="F766" t="str">
            <v>1900-01-01</v>
          </cell>
          <cell r="G766" t="str">
            <v>N</v>
          </cell>
          <cell r="H766" t="str">
            <v>N</v>
          </cell>
          <cell r="I766" t="str">
            <v>N</v>
          </cell>
          <cell r="J766" t="str">
            <v>Y</v>
          </cell>
          <cell r="K766" t="str">
            <v>N</v>
          </cell>
          <cell r="L766" t="str">
            <v>N</v>
          </cell>
          <cell r="M766" t="str">
            <v>N</v>
          </cell>
          <cell r="N766" t="str">
            <v>Y</v>
          </cell>
          <cell r="O766" t="str">
            <v>216000</v>
          </cell>
          <cell r="P766" t="str">
            <v>1</v>
          </cell>
          <cell r="Q766" t="str">
            <v>ALL</v>
          </cell>
          <cell r="R766" t="str">
            <v>N</v>
          </cell>
          <cell r="S766" t="str">
            <v>N</v>
          </cell>
          <cell r="T766"/>
          <cell r="U766" t="str">
            <v>Q</v>
          </cell>
          <cell r="V766"/>
          <cell r="W766" t="str">
            <v>N</v>
          </cell>
          <cell r="X766"/>
        </row>
        <row r="767">
          <cell r="B767">
            <v>216002</v>
          </cell>
          <cell r="C767" t="str">
            <v>Retained Earnings Transl Adj</v>
          </cell>
          <cell r="D767" t="str">
            <v>RE Trans</v>
          </cell>
          <cell r="E767" t="str">
            <v>A</v>
          </cell>
          <cell r="F767" t="str">
            <v>1900-01-01</v>
          </cell>
          <cell r="G767" t="str">
            <v>N</v>
          </cell>
          <cell r="H767" t="str">
            <v>N</v>
          </cell>
          <cell r="I767" t="str">
            <v>N</v>
          </cell>
          <cell r="J767" t="str">
            <v>Y</v>
          </cell>
          <cell r="K767" t="str">
            <v>N</v>
          </cell>
          <cell r="L767" t="str">
            <v>N</v>
          </cell>
          <cell r="M767" t="str">
            <v>N</v>
          </cell>
          <cell r="N767" t="str">
            <v>Y</v>
          </cell>
          <cell r="O767" t="str">
            <v>216000</v>
          </cell>
          <cell r="P767" t="str">
            <v>1</v>
          </cell>
          <cell r="Q767" t="str">
            <v>ALL</v>
          </cell>
          <cell r="R767" t="str">
            <v>N</v>
          </cell>
          <cell r="S767" t="str">
            <v>N</v>
          </cell>
          <cell r="T767"/>
          <cell r="U767" t="str">
            <v>Q</v>
          </cell>
          <cell r="V767"/>
          <cell r="W767" t="str">
            <v>N</v>
          </cell>
          <cell r="X767"/>
        </row>
        <row r="768">
          <cell r="B768">
            <v>216003</v>
          </cell>
          <cell r="C768" t="str">
            <v>Retained Earnings Preference D</v>
          </cell>
          <cell r="D768" t="str">
            <v>RE PDiv</v>
          </cell>
          <cell r="E768" t="str">
            <v>A</v>
          </cell>
          <cell r="F768" t="str">
            <v>1900-01-01</v>
          </cell>
          <cell r="G768" t="str">
            <v>N</v>
          </cell>
          <cell r="H768" t="str">
            <v>N</v>
          </cell>
          <cell r="I768" t="str">
            <v>N</v>
          </cell>
          <cell r="J768" t="str">
            <v>Y</v>
          </cell>
          <cell r="K768" t="str">
            <v>N</v>
          </cell>
          <cell r="L768" t="str">
            <v>N</v>
          </cell>
          <cell r="M768" t="str">
            <v>N</v>
          </cell>
          <cell r="N768" t="str">
            <v>Y</v>
          </cell>
          <cell r="O768" t="str">
            <v>216000</v>
          </cell>
          <cell r="P768" t="str">
            <v>1</v>
          </cell>
          <cell r="Q768" t="str">
            <v>ALL</v>
          </cell>
          <cell r="R768" t="str">
            <v>N</v>
          </cell>
          <cell r="S768" t="str">
            <v>N</v>
          </cell>
          <cell r="T768"/>
          <cell r="U768" t="str">
            <v>Q</v>
          </cell>
          <cell r="V768"/>
          <cell r="W768" t="str">
            <v>N</v>
          </cell>
          <cell r="X768"/>
        </row>
        <row r="769">
          <cell r="B769">
            <v>216004</v>
          </cell>
          <cell r="C769" t="str">
            <v>Ret Earn General-Enron</v>
          </cell>
          <cell r="D769" t="str">
            <v>RE Enron</v>
          </cell>
          <cell r="E769" t="str">
            <v>A</v>
          </cell>
          <cell r="F769" t="str">
            <v>1900-01-01</v>
          </cell>
          <cell r="G769" t="str">
            <v>N</v>
          </cell>
          <cell r="H769" t="str">
            <v>N</v>
          </cell>
          <cell r="I769" t="str">
            <v>N</v>
          </cell>
          <cell r="J769" t="str">
            <v>Y</v>
          </cell>
          <cell r="K769"/>
          <cell r="L769" t="str">
            <v>N</v>
          </cell>
          <cell r="M769" t="str">
            <v>N</v>
          </cell>
          <cell r="N769" t="str">
            <v>Y</v>
          </cell>
          <cell r="O769" t="str">
            <v>216000</v>
          </cell>
          <cell r="P769" t="str">
            <v>1</v>
          </cell>
          <cell r="Q769" t="str">
            <v>ALL</v>
          </cell>
          <cell r="R769" t="str">
            <v>N</v>
          </cell>
          <cell r="S769" t="str">
            <v>N</v>
          </cell>
          <cell r="T769"/>
          <cell r="U769" t="str">
            <v>Q</v>
          </cell>
          <cell r="V769"/>
          <cell r="W769" t="str">
            <v>N</v>
          </cell>
          <cell r="X769"/>
        </row>
        <row r="770">
          <cell r="B770">
            <v>216005</v>
          </cell>
          <cell r="C770" t="str">
            <v>Ret Earnings General-Premium</v>
          </cell>
          <cell r="D770" t="str">
            <v>RE Prem</v>
          </cell>
          <cell r="E770" t="str">
            <v>A</v>
          </cell>
          <cell r="F770" t="str">
            <v>1900-01-01</v>
          </cell>
          <cell r="G770" t="str">
            <v>N</v>
          </cell>
          <cell r="H770" t="str">
            <v>N</v>
          </cell>
          <cell r="I770" t="str">
            <v>N</v>
          </cell>
          <cell r="J770" t="str">
            <v>Y</v>
          </cell>
          <cell r="K770"/>
          <cell r="L770" t="str">
            <v>N</v>
          </cell>
          <cell r="M770" t="str">
            <v>N</v>
          </cell>
          <cell r="N770" t="str">
            <v>Y</v>
          </cell>
          <cell r="O770" t="str">
            <v>216000</v>
          </cell>
          <cell r="P770" t="str">
            <v>1</v>
          </cell>
          <cell r="Q770" t="str">
            <v>ALL</v>
          </cell>
          <cell r="R770" t="str">
            <v>N</v>
          </cell>
          <cell r="S770" t="str">
            <v>N</v>
          </cell>
          <cell r="T770"/>
          <cell r="U770" t="str">
            <v>Q</v>
          </cell>
          <cell r="V770"/>
          <cell r="W770" t="str">
            <v>N</v>
          </cell>
          <cell r="X770"/>
        </row>
        <row r="771">
          <cell r="B771">
            <v>216100</v>
          </cell>
          <cell r="C771" t="str">
            <v>Retained Earnings Subsidiaries</v>
          </cell>
          <cell r="D771" t="str">
            <v>RE Subs</v>
          </cell>
          <cell r="E771" t="str">
            <v>A</v>
          </cell>
          <cell r="F771" t="str">
            <v>1900-01-01</v>
          </cell>
          <cell r="G771" t="str">
            <v>N</v>
          </cell>
          <cell r="H771" t="str">
            <v>N</v>
          </cell>
          <cell r="I771" t="str">
            <v>N</v>
          </cell>
          <cell r="J771" t="str">
            <v>Y</v>
          </cell>
          <cell r="K771" t="str">
            <v>N</v>
          </cell>
          <cell r="L771" t="str">
            <v>N</v>
          </cell>
          <cell r="M771" t="str">
            <v>N</v>
          </cell>
          <cell r="N771" t="str">
            <v>Y</v>
          </cell>
          <cell r="O771" t="str">
            <v>216100</v>
          </cell>
          <cell r="P771" t="str">
            <v>1</v>
          </cell>
          <cell r="Q771" t="str">
            <v>ALL</v>
          </cell>
          <cell r="R771" t="str">
            <v>N</v>
          </cell>
          <cell r="S771" t="str">
            <v>N</v>
          </cell>
          <cell r="T771"/>
          <cell r="U771" t="str">
            <v>Q</v>
          </cell>
          <cell r="V771"/>
          <cell r="W771" t="str">
            <v>N</v>
          </cell>
          <cell r="X771"/>
        </row>
        <row r="772">
          <cell r="B772">
            <v>216900</v>
          </cell>
          <cell r="C772" t="str">
            <v>*Budgets Only*Ret Earnings Gen</v>
          </cell>
          <cell r="D772" t="str">
            <v>Bud Only</v>
          </cell>
          <cell r="E772" t="str">
            <v>A</v>
          </cell>
          <cell r="F772" t="str">
            <v>1900-01-01</v>
          </cell>
          <cell r="G772" t="str">
            <v>N</v>
          </cell>
          <cell r="H772" t="str">
            <v>N</v>
          </cell>
          <cell r="I772" t="str">
            <v>Y</v>
          </cell>
          <cell r="J772" t="str">
            <v>Y</v>
          </cell>
          <cell r="K772" t="str">
            <v>N</v>
          </cell>
          <cell r="L772" t="str">
            <v>N</v>
          </cell>
          <cell r="M772" t="str">
            <v>N</v>
          </cell>
          <cell r="N772" t="str">
            <v>Y</v>
          </cell>
          <cell r="O772" t="str">
            <v>216000</v>
          </cell>
          <cell r="P772" t="str">
            <v>1</v>
          </cell>
          <cell r="Q772" t="str">
            <v>ALL</v>
          </cell>
          <cell r="R772" t="str">
            <v>N</v>
          </cell>
          <cell r="S772" t="str">
            <v>N</v>
          </cell>
          <cell r="T772"/>
          <cell r="U772" t="str">
            <v>Q</v>
          </cell>
          <cell r="V772"/>
          <cell r="W772" t="str">
            <v>N</v>
          </cell>
          <cell r="X772"/>
        </row>
        <row r="773">
          <cell r="B773">
            <v>216901</v>
          </cell>
          <cell r="C773" t="str">
            <v>*Budgets Only* RE Common Div</v>
          </cell>
          <cell r="D773" t="str">
            <v>Bud Only</v>
          </cell>
          <cell r="E773" t="str">
            <v>A</v>
          </cell>
          <cell r="F773" t="str">
            <v>1900-01-01</v>
          </cell>
          <cell r="G773" t="str">
            <v>N</v>
          </cell>
          <cell r="H773" t="str">
            <v>N</v>
          </cell>
          <cell r="I773" t="str">
            <v>Y</v>
          </cell>
          <cell r="J773" t="str">
            <v>Y</v>
          </cell>
          <cell r="K773" t="str">
            <v>N</v>
          </cell>
          <cell r="L773" t="str">
            <v>N</v>
          </cell>
          <cell r="M773" t="str">
            <v>N</v>
          </cell>
          <cell r="N773" t="str">
            <v>Y</v>
          </cell>
          <cell r="O773" t="str">
            <v>216000</v>
          </cell>
          <cell r="P773" t="str">
            <v>1</v>
          </cell>
          <cell r="Q773" t="str">
            <v>ALL</v>
          </cell>
          <cell r="R773" t="str">
            <v>N</v>
          </cell>
          <cell r="S773" t="str">
            <v>N</v>
          </cell>
          <cell r="T773"/>
          <cell r="U773" t="str">
            <v>Q</v>
          </cell>
          <cell r="V773"/>
          <cell r="W773" t="str">
            <v>N</v>
          </cell>
          <cell r="X773"/>
        </row>
        <row r="774">
          <cell r="B774">
            <v>216902</v>
          </cell>
          <cell r="C774" t="str">
            <v>*Budgets Only*RE Transl Adj</v>
          </cell>
          <cell r="D774" t="str">
            <v>Bud Only</v>
          </cell>
          <cell r="E774" t="str">
            <v>A</v>
          </cell>
          <cell r="F774" t="str">
            <v>1900-01-01</v>
          </cell>
          <cell r="G774" t="str">
            <v>N</v>
          </cell>
          <cell r="H774" t="str">
            <v>N</v>
          </cell>
          <cell r="I774" t="str">
            <v>Y</v>
          </cell>
          <cell r="J774" t="str">
            <v>Y</v>
          </cell>
          <cell r="K774" t="str">
            <v>N</v>
          </cell>
          <cell r="L774" t="str">
            <v>N</v>
          </cell>
          <cell r="M774" t="str">
            <v>N</v>
          </cell>
          <cell r="N774" t="str">
            <v>Y</v>
          </cell>
          <cell r="O774" t="str">
            <v>216000</v>
          </cell>
          <cell r="P774" t="str">
            <v>1</v>
          </cell>
          <cell r="Q774" t="str">
            <v>ALL</v>
          </cell>
          <cell r="R774" t="str">
            <v>N</v>
          </cell>
          <cell r="S774" t="str">
            <v>N</v>
          </cell>
          <cell r="T774"/>
          <cell r="U774" t="str">
            <v>Q</v>
          </cell>
          <cell r="V774"/>
          <cell r="W774" t="str">
            <v>N</v>
          </cell>
          <cell r="X774"/>
        </row>
        <row r="775">
          <cell r="B775">
            <v>217000</v>
          </cell>
          <cell r="C775" t="str">
            <v>Treasury Stock</v>
          </cell>
          <cell r="D775" t="str">
            <v>Treas Stoc</v>
          </cell>
          <cell r="E775" t="str">
            <v>A</v>
          </cell>
          <cell r="F775" t="str">
            <v>1900-01-01</v>
          </cell>
          <cell r="G775" t="str">
            <v>N</v>
          </cell>
          <cell r="H775" t="str">
            <v>N</v>
          </cell>
          <cell r="I775" t="str">
            <v>N</v>
          </cell>
          <cell r="J775" t="str">
            <v>N</v>
          </cell>
          <cell r="K775" t="str">
            <v>N</v>
          </cell>
          <cell r="L775" t="str">
            <v>N</v>
          </cell>
          <cell r="M775" t="str">
            <v>N</v>
          </cell>
          <cell r="N775" t="str">
            <v>Y</v>
          </cell>
          <cell r="O775" t="str">
            <v>217000</v>
          </cell>
          <cell r="P775" t="str">
            <v>1</v>
          </cell>
          <cell r="Q775" t="str">
            <v>ALL</v>
          </cell>
          <cell r="R775" t="str">
            <v>N</v>
          </cell>
          <cell r="S775" t="str">
            <v>N</v>
          </cell>
          <cell r="T775"/>
          <cell r="U775" t="str">
            <v>Q</v>
          </cell>
          <cell r="V775"/>
          <cell r="W775" t="str">
            <v>N</v>
          </cell>
          <cell r="X775"/>
        </row>
        <row r="776">
          <cell r="B776">
            <v>217900</v>
          </cell>
          <cell r="C776" t="str">
            <v>*Budgets Only*Treasury Stk</v>
          </cell>
          <cell r="D776" t="str">
            <v>Bud Only</v>
          </cell>
          <cell r="E776" t="str">
            <v>A</v>
          </cell>
          <cell r="F776" t="str">
            <v>1900-01-01</v>
          </cell>
          <cell r="G776" t="str">
            <v>N</v>
          </cell>
          <cell r="H776" t="str">
            <v>N</v>
          </cell>
          <cell r="I776" t="str">
            <v>Y</v>
          </cell>
          <cell r="J776" t="str">
            <v>Y</v>
          </cell>
          <cell r="K776" t="str">
            <v>N</v>
          </cell>
          <cell r="L776" t="str">
            <v>N</v>
          </cell>
          <cell r="M776" t="str">
            <v>N</v>
          </cell>
          <cell r="N776" t="str">
            <v>Y</v>
          </cell>
          <cell r="O776" t="str">
            <v>217000</v>
          </cell>
          <cell r="P776" t="str">
            <v>1</v>
          </cell>
          <cell r="Q776" t="str">
            <v>ALL</v>
          </cell>
          <cell r="R776" t="str">
            <v>N</v>
          </cell>
          <cell r="S776" t="str">
            <v>N</v>
          </cell>
          <cell r="T776"/>
          <cell r="U776" t="str">
            <v>Q</v>
          </cell>
          <cell r="V776"/>
          <cell r="W776" t="str">
            <v>N</v>
          </cell>
          <cell r="X776"/>
        </row>
        <row r="777">
          <cell r="B777">
            <v>221000</v>
          </cell>
          <cell r="C777" t="str">
            <v>Bonds Payable Long-Term</v>
          </cell>
          <cell r="D777" t="str">
            <v>Bp Lt</v>
          </cell>
          <cell r="E777" t="str">
            <v>A</v>
          </cell>
          <cell r="F777" t="str">
            <v>1900-01-01</v>
          </cell>
          <cell r="G777" t="str">
            <v>N</v>
          </cell>
          <cell r="H777" t="str">
            <v>N</v>
          </cell>
          <cell r="I777" t="str">
            <v>N</v>
          </cell>
          <cell r="J777" t="str">
            <v>Y</v>
          </cell>
          <cell r="K777" t="str">
            <v>N</v>
          </cell>
          <cell r="L777" t="str">
            <v>N</v>
          </cell>
          <cell r="M777" t="str">
            <v>N</v>
          </cell>
          <cell r="N777" t="str">
            <v>Y</v>
          </cell>
          <cell r="O777" t="str">
            <v>221000</v>
          </cell>
          <cell r="P777" t="str">
            <v>1</v>
          </cell>
          <cell r="Q777" t="str">
            <v>ALL</v>
          </cell>
          <cell r="R777" t="str">
            <v>N</v>
          </cell>
          <cell r="S777" t="str">
            <v>N</v>
          </cell>
          <cell r="T777"/>
          <cell r="U777" t="str">
            <v>L</v>
          </cell>
          <cell r="V777"/>
          <cell r="W777" t="str">
            <v>Y</v>
          </cell>
          <cell r="X777" t="str">
            <v>Debt ID</v>
          </cell>
        </row>
        <row r="778">
          <cell r="B778">
            <v>221001</v>
          </cell>
          <cell r="C778" t="str">
            <v>Bonds Payable LT Assigned</v>
          </cell>
          <cell r="D778" t="str">
            <v>BP LT Asn</v>
          </cell>
          <cell r="E778" t="str">
            <v>A</v>
          </cell>
          <cell r="F778" t="str">
            <v>1900-01-01</v>
          </cell>
          <cell r="G778" t="str">
            <v>N</v>
          </cell>
          <cell r="H778" t="str">
            <v>N</v>
          </cell>
          <cell r="I778" t="str">
            <v>N</v>
          </cell>
          <cell r="J778" t="str">
            <v>Y</v>
          </cell>
          <cell r="K778" t="str">
            <v>N</v>
          </cell>
          <cell r="L778" t="str">
            <v>N</v>
          </cell>
          <cell r="M778" t="str">
            <v>N</v>
          </cell>
          <cell r="N778" t="str">
            <v>Y</v>
          </cell>
          <cell r="O778" t="str">
            <v>221000</v>
          </cell>
          <cell r="P778" t="str">
            <v>1</v>
          </cell>
          <cell r="Q778" t="str">
            <v>ALL</v>
          </cell>
          <cell r="R778" t="str">
            <v>N</v>
          </cell>
          <cell r="S778" t="str">
            <v>N</v>
          </cell>
          <cell r="T778"/>
          <cell r="U778" t="str">
            <v>L</v>
          </cell>
          <cell r="V778"/>
          <cell r="W778" t="str">
            <v>N</v>
          </cell>
          <cell r="X778"/>
        </row>
        <row r="779">
          <cell r="B779">
            <v>221002</v>
          </cell>
          <cell r="C779" t="str">
            <v>Bonds Pay LT Debt Asgn-Enron</v>
          </cell>
          <cell r="D779" t="str">
            <v>Bond Enron</v>
          </cell>
          <cell r="E779" t="str">
            <v>A</v>
          </cell>
          <cell r="F779" t="str">
            <v>1900-01-01</v>
          </cell>
          <cell r="G779" t="str">
            <v>N</v>
          </cell>
          <cell r="H779" t="str">
            <v>N</v>
          </cell>
          <cell r="I779" t="str">
            <v>N</v>
          </cell>
          <cell r="J779" t="str">
            <v>Y</v>
          </cell>
          <cell r="K779"/>
          <cell r="L779" t="str">
            <v>N</v>
          </cell>
          <cell r="M779" t="str">
            <v>N</v>
          </cell>
          <cell r="N779" t="str">
            <v>Y</v>
          </cell>
          <cell r="O779" t="str">
            <v>221000</v>
          </cell>
          <cell r="P779" t="str">
            <v>1</v>
          </cell>
          <cell r="Q779" t="str">
            <v>ALL</v>
          </cell>
          <cell r="R779" t="str">
            <v>N</v>
          </cell>
          <cell r="S779" t="str">
            <v>N</v>
          </cell>
          <cell r="T779"/>
          <cell r="U779" t="str">
            <v>L</v>
          </cell>
          <cell r="V779"/>
          <cell r="W779" t="str">
            <v>N</v>
          </cell>
          <cell r="X779"/>
        </row>
        <row r="780">
          <cell r="B780">
            <v>221003</v>
          </cell>
          <cell r="C780" t="str">
            <v>Bonds Pay LT Asgn-Premium</v>
          </cell>
          <cell r="D780" t="str">
            <v>BPAsn Prem</v>
          </cell>
          <cell r="E780" t="str">
            <v>A</v>
          </cell>
          <cell r="F780" t="str">
            <v>1900-01-01</v>
          </cell>
          <cell r="G780" t="str">
            <v>N</v>
          </cell>
          <cell r="H780" t="str">
            <v>N</v>
          </cell>
          <cell r="I780" t="str">
            <v>N</v>
          </cell>
          <cell r="J780" t="str">
            <v>Y</v>
          </cell>
          <cell r="K780"/>
          <cell r="L780" t="str">
            <v>N</v>
          </cell>
          <cell r="M780" t="str">
            <v>N</v>
          </cell>
          <cell r="N780" t="str">
            <v>Y</v>
          </cell>
          <cell r="O780" t="str">
            <v>221000</v>
          </cell>
          <cell r="P780" t="str">
            <v>1</v>
          </cell>
          <cell r="Q780" t="str">
            <v>ALL</v>
          </cell>
          <cell r="R780" t="str">
            <v>N</v>
          </cell>
          <cell r="S780" t="str">
            <v>N</v>
          </cell>
          <cell r="T780"/>
          <cell r="U780" t="str">
            <v>L</v>
          </cell>
          <cell r="V780"/>
          <cell r="W780" t="str">
            <v>N</v>
          </cell>
          <cell r="X780"/>
        </row>
        <row r="781">
          <cell r="B781">
            <v>221900</v>
          </cell>
          <cell r="C781" t="str">
            <v>*Budgets Only*Bonds Pay LT</v>
          </cell>
          <cell r="D781" t="str">
            <v>Bud Only</v>
          </cell>
          <cell r="E781" t="str">
            <v>A</v>
          </cell>
          <cell r="F781" t="str">
            <v>1900-01-01</v>
          </cell>
          <cell r="G781" t="str">
            <v>N</v>
          </cell>
          <cell r="H781" t="str">
            <v>N</v>
          </cell>
          <cell r="I781" t="str">
            <v>Y</v>
          </cell>
          <cell r="J781" t="str">
            <v>Y</v>
          </cell>
          <cell r="K781" t="str">
            <v>N</v>
          </cell>
          <cell r="L781" t="str">
            <v>N</v>
          </cell>
          <cell r="M781" t="str">
            <v>N</v>
          </cell>
          <cell r="N781" t="str">
            <v>Y</v>
          </cell>
          <cell r="O781" t="str">
            <v>221000</v>
          </cell>
          <cell r="P781" t="str">
            <v>1</v>
          </cell>
          <cell r="Q781" t="str">
            <v>ALL</v>
          </cell>
          <cell r="R781" t="str">
            <v>N</v>
          </cell>
          <cell r="S781" t="str">
            <v>N</v>
          </cell>
          <cell r="T781"/>
          <cell r="U781" t="str">
            <v>L</v>
          </cell>
          <cell r="V781"/>
          <cell r="W781" t="str">
            <v>N</v>
          </cell>
          <cell r="X781"/>
        </row>
        <row r="782">
          <cell r="B782">
            <v>221901</v>
          </cell>
          <cell r="C782" t="str">
            <v>*Budgets Only*Bond Pay LT Assg</v>
          </cell>
          <cell r="D782" t="str">
            <v>Bud Only</v>
          </cell>
          <cell r="E782" t="str">
            <v>A</v>
          </cell>
          <cell r="F782" t="str">
            <v>1900-01-01</v>
          </cell>
          <cell r="G782" t="str">
            <v>N</v>
          </cell>
          <cell r="H782" t="str">
            <v>N</v>
          </cell>
          <cell r="I782" t="str">
            <v>Y</v>
          </cell>
          <cell r="J782" t="str">
            <v>Y</v>
          </cell>
          <cell r="K782" t="str">
            <v>N</v>
          </cell>
          <cell r="L782" t="str">
            <v>N</v>
          </cell>
          <cell r="M782" t="str">
            <v>N</v>
          </cell>
          <cell r="N782" t="str">
            <v>Y</v>
          </cell>
          <cell r="O782" t="str">
            <v>221000</v>
          </cell>
          <cell r="P782" t="str">
            <v>1</v>
          </cell>
          <cell r="Q782" t="str">
            <v>ALL</v>
          </cell>
          <cell r="R782" t="str">
            <v>N</v>
          </cell>
          <cell r="S782" t="str">
            <v>N</v>
          </cell>
          <cell r="T782"/>
          <cell r="U782" t="str">
            <v>L</v>
          </cell>
          <cell r="V782"/>
          <cell r="W782" t="str">
            <v>N</v>
          </cell>
          <cell r="X782"/>
        </row>
        <row r="783">
          <cell r="B783">
            <v>221999</v>
          </cell>
          <cell r="C783" t="str">
            <v>Bonds Payable Other</v>
          </cell>
          <cell r="D783" t="str">
            <v>BP Other</v>
          </cell>
          <cell r="E783" t="str">
            <v>A</v>
          </cell>
          <cell r="F783" t="str">
            <v>1900-01-01</v>
          </cell>
          <cell r="G783" t="str">
            <v>N</v>
          </cell>
          <cell r="H783" t="str">
            <v>N</v>
          </cell>
          <cell r="I783" t="str">
            <v>N</v>
          </cell>
          <cell r="J783" t="str">
            <v>Y</v>
          </cell>
          <cell r="K783" t="str">
            <v>N</v>
          </cell>
          <cell r="L783" t="str">
            <v>N</v>
          </cell>
          <cell r="M783" t="str">
            <v>N</v>
          </cell>
          <cell r="N783" t="str">
            <v>Y</v>
          </cell>
          <cell r="O783" t="str">
            <v>221000</v>
          </cell>
          <cell r="P783" t="str">
            <v>1</v>
          </cell>
          <cell r="Q783" t="str">
            <v>ALL</v>
          </cell>
          <cell r="R783" t="str">
            <v>N</v>
          </cell>
          <cell r="S783" t="str">
            <v>N</v>
          </cell>
          <cell r="T783"/>
          <cell r="U783" t="str">
            <v>L</v>
          </cell>
          <cell r="V783"/>
          <cell r="W783" t="str">
            <v>N</v>
          </cell>
          <cell r="X783"/>
        </row>
        <row r="784">
          <cell r="B784">
            <v>222000</v>
          </cell>
          <cell r="C784" t="str">
            <v>Reacquired Bonds</v>
          </cell>
          <cell r="D784" t="str">
            <v>Reacq Bond</v>
          </cell>
          <cell r="E784" t="str">
            <v>A</v>
          </cell>
          <cell r="F784" t="str">
            <v>1900-01-01</v>
          </cell>
          <cell r="G784" t="str">
            <v>N</v>
          </cell>
          <cell r="H784" t="str">
            <v>N</v>
          </cell>
          <cell r="I784" t="str">
            <v>N</v>
          </cell>
          <cell r="J784" t="str">
            <v>N</v>
          </cell>
          <cell r="K784" t="str">
            <v>N</v>
          </cell>
          <cell r="L784" t="str">
            <v>N</v>
          </cell>
          <cell r="M784" t="str">
            <v>N</v>
          </cell>
          <cell r="N784" t="str">
            <v>Y</v>
          </cell>
          <cell r="O784" t="str">
            <v>222000</v>
          </cell>
          <cell r="P784" t="str">
            <v>1</v>
          </cell>
          <cell r="Q784" t="str">
            <v>ALL</v>
          </cell>
          <cell r="R784" t="str">
            <v>N</v>
          </cell>
          <cell r="S784" t="str">
            <v>N</v>
          </cell>
          <cell r="T784"/>
          <cell r="U784" t="str">
            <v>L</v>
          </cell>
          <cell r="V784"/>
          <cell r="W784" t="str">
            <v>Y</v>
          </cell>
          <cell r="X784" t="str">
            <v>Debt ID</v>
          </cell>
        </row>
        <row r="785">
          <cell r="B785">
            <v>224000</v>
          </cell>
          <cell r="C785" t="str">
            <v>Other Long Term Debt</v>
          </cell>
          <cell r="D785" t="str">
            <v>Oth LTD</v>
          </cell>
          <cell r="E785" t="str">
            <v>A</v>
          </cell>
          <cell r="F785" t="str">
            <v>1900-01-01</v>
          </cell>
          <cell r="G785" t="str">
            <v>N</v>
          </cell>
          <cell r="H785" t="str">
            <v>N</v>
          </cell>
          <cell r="I785" t="str">
            <v>N</v>
          </cell>
          <cell r="J785" t="str">
            <v>Y</v>
          </cell>
          <cell r="K785" t="str">
            <v>N</v>
          </cell>
          <cell r="L785" t="str">
            <v>N</v>
          </cell>
          <cell r="M785" t="str">
            <v>N</v>
          </cell>
          <cell r="N785" t="str">
            <v>Y</v>
          </cell>
          <cell r="O785" t="str">
            <v>224000</v>
          </cell>
          <cell r="P785" t="str">
            <v>1</v>
          </cell>
          <cell r="Q785" t="str">
            <v>ALL</v>
          </cell>
          <cell r="R785" t="str">
            <v>N</v>
          </cell>
          <cell r="S785" t="str">
            <v>N</v>
          </cell>
          <cell r="T785"/>
          <cell r="U785" t="str">
            <v>L</v>
          </cell>
          <cell r="V785"/>
          <cell r="W785" t="str">
            <v>Y</v>
          </cell>
          <cell r="X785" t="str">
            <v>Debt ID</v>
          </cell>
        </row>
        <row r="786">
          <cell r="B786">
            <v>224001</v>
          </cell>
          <cell r="C786" t="str">
            <v>Other Long Term Debt Assigned</v>
          </cell>
          <cell r="D786" t="str">
            <v>Oth LTD As</v>
          </cell>
          <cell r="E786" t="str">
            <v>A</v>
          </cell>
          <cell r="F786" t="str">
            <v>1900-01-01</v>
          </cell>
          <cell r="G786" t="str">
            <v>N</v>
          </cell>
          <cell r="H786" t="str">
            <v>N</v>
          </cell>
          <cell r="I786" t="str">
            <v>N</v>
          </cell>
          <cell r="J786" t="str">
            <v>Y</v>
          </cell>
          <cell r="K786" t="str">
            <v>N</v>
          </cell>
          <cell r="L786" t="str">
            <v>N</v>
          </cell>
          <cell r="M786" t="str">
            <v>N</v>
          </cell>
          <cell r="N786" t="str">
            <v>Y</v>
          </cell>
          <cell r="O786" t="str">
            <v>224000</v>
          </cell>
          <cell r="P786" t="str">
            <v>1</v>
          </cell>
          <cell r="Q786" t="str">
            <v>ALL</v>
          </cell>
          <cell r="R786" t="str">
            <v>N</v>
          </cell>
          <cell r="S786" t="str">
            <v>N</v>
          </cell>
          <cell r="T786"/>
          <cell r="U786" t="str">
            <v>L</v>
          </cell>
          <cell r="V786"/>
          <cell r="W786" t="str">
            <v>N</v>
          </cell>
          <cell r="X786"/>
        </row>
        <row r="787">
          <cell r="B787">
            <v>227000</v>
          </cell>
          <cell r="C787" t="str">
            <v>Capital Lease Obligations NC</v>
          </cell>
          <cell r="D787" t="str">
            <v>CL Obl NC</v>
          </cell>
          <cell r="E787" t="str">
            <v>A</v>
          </cell>
          <cell r="F787" t="str">
            <v>1900-01-01</v>
          </cell>
          <cell r="G787" t="str">
            <v>N</v>
          </cell>
          <cell r="H787" t="str">
            <v>N</v>
          </cell>
          <cell r="I787" t="str">
            <v>N</v>
          </cell>
          <cell r="J787" t="str">
            <v>Y</v>
          </cell>
          <cell r="K787" t="str">
            <v>N</v>
          </cell>
          <cell r="L787" t="str">
            <v>N</v>
          </cell>
          <cell r="M787" t="str">
            <v>N</v>
          </cell>
          <cell r="N787" t="str">
            <v>Y</v>
          </cell>
          <cell r="O787" t="str">
            <v>227000</v>
          </cell>
          <cell r="P787" t="str">
            <v>1</v>
          </cell>
          <cell r="Q787" t="str">
            <v>ALL</v>
          </cell>
          <cell r="R787" t="str">
            <v>N</v>
          </cell>
          <cell r="S787" t="str">
            <v>N</v>
          </cell>
          <cell r="T787"/>
          <cell r="U787" t="str">
            <v>L</v>
          </cell>
          <cell r="V787"/>
          <cell r="W787" t="str">
            <v>Y</v>
          </cell>
          <cell r="X787" t="str">
            <v>Lease ID</v>
          </cell>
        </row>
        <row r="788">
          <cell r="B788">
            <v>227900</v>
          </cell>
          <cell r="C788" t="str">
            <v>*Budgets Only*Cap Lease Oblig</v>
          </cell>
          <cell r="D788" t="str">
            <v>Bud Only</v>
          </cell>
          <cell r="E788" t="str">
            <v>A</v>
          </cell>
          <cell r="F788" t="str">
            <v>1900-01-01</v>
          </cell>
          <cell r="G788" t="str">
            <v>N</v>
          </cell>
          <cell r="H788" t="str">
            <v>N</v>
          </cell>
          <cell r="I788" t="str">
            <v>Y</v>
          </cell>
          <cell r="J788" t="str">
            <v>Y</v>
          </cell>
          <cell r="K788" t="str">
            <v>N</v>
          </cell>
          <cell r="L788" t="str">
            <v>N</v>
          </cell>
          <cell r="M788" t="str">
            <v>N</v>
          </cell>
          <cell r="N788" t="str">
            <v>Y</v>
          </cell>
          <cell r="O788" t="str">
            <v>227000</v>
          </cell>
          <cell r="P788" t="str">
            <v>1</v>
          </cell>
          <cell r="Q788" t="str">
            <v>ALL</v>
          </cell>
          <cell r="R788" t="str">
            <v>N</v>
          </cell>
          <cell r="S788" t="str">
            <v>N</v>
          </cell>
          <cell r="T788"/>
          <cell r="U788" t="str">
            <v>L</v>
          </cell>
          <cell r="V788"/>
          <cell r="W788" t="str">
            <v>N</v>
          </cell>
          <cell r="X788"/>
        </row>
        <row r="789">
          <cell r="B789">
            <v>228100</v>
          </cell>
          <cell r="C789" t="str">
            <v>Property Insurance Accrual</v>
          </cell>
          <cell r="D789" t="str">
            <v>Prop Insur</v>
          </cell>
          <cell r="E789" t="str">
            <v>A</v>
          </cell>
          <cell r="F789" t="str">
            <v>1900-01-01</v>
          </cell>
          <cell r="G789" t="str">
            <v>N</v>
          </cell>
          <cell r="H789" t="str">
            <v>N</v>
          </cell>
          <cell r="I789" t="str">
            <v>Y</v>
          </cell>
          <cell r="J789" t="str">
            <v>N</v>
          </cell>
          <cell r="K789" t="str">
            <v>N</v>
          </cell>
          <cell r="L789" t="str">
            <v>N</v>
          </cell>
          <cell r="M789" t="str">
            <v>N</v>
          </cell>
          <cell r="N789" t="str">
            <v>Y</v>
          </cell>
          <cell r="O789" t="str">
            <v>228100</v>
          </cell>
          <cell r="P789" t="str">
            <v>1</v>
          </cell>
          <cell r="Q789" t="str">
            <v>ALL</v>
          </cell>
          <cell r="R789" t="str">
            <v>N</v>
          </cell>
          <cell r="S789" t="str">
            <v>N</v>
          </cell>
          <cell r="T789"/>
          <cell r="U789" t="str">
            <v>L</v>
          </cell>
          <cell r="V789"/>
          <cell r="W789" t="str">
            <v>N</v>
          </cell>
          <cell r="X789"/>
        </row>
        <row r="790">
          <cell r="B790">
            <v>228200</v>
          </cell>
          <cell r="C790" t="str">
            <v>Reserve General Liability</v>
          </cell>
          <cell r="D790" t="str">
            <v>Gen Liab</v>
          </cell>
          <cell r="E790" t="str">
            <v>A</v>
          </cell>
          <cell r="F790" t="str">
            <v>1900-01-01</v>
          </cell>
          <cell r="G790" t="str">
            <v>N</v>
          </cell>
          <cell r="H790" t="str">
            <v>N</v>
          </cell>
          <cell r="I790" t="str">
            <v>Y</v>
          </cell>
          <cell r="J790" t="str">
            <v>N</v>
          </cell>
          <cell r="K790" t="str">
            <v>N</v>
          </cell>
          <cell r="L790" t="str">
            <v>N</v>
          </cell>
          <cell r="M790" t="str">
            <v>N</v>
          </cell>
          <cell r="N790" t="str">
            <v>Y</v>
          </cell>
          <cell r="O790" t="str">
            <v>228200</v>
          </cell>
          <cell r="P790" t="str">
            <v>1</v>
          </cell>
          <cell r="Q790" t="str">
            <v>ALL</v>
          </cell>
          <cell r="R790" t="str">
            <v>N</v>
          </cell>
          <cell r="S790" t="str">
            <v>N</v>
          </cell>
          <cell r="T790"/>
          <cell r="U790" t="str">
            <v>L</v>
          </cell>
          <cell r="V790"/>
          <cell r="W790" t="str">
            <v>N</v>
          </cell>
          <cell r="X790"/>
        </row>
        <row r="791">
          <cell r="B791">
            <v>228201</v>
          </cell>
          <cell r="C791" t="str">
            <v>Reserve Property Damage</v>
          </cell>
          <cell r="D791" t="str">
            <v>Prop Dmg</v>
          </cell>
          <cell r="E791" t="str">
            <v>A</v>
          </cell>
          <cell r="F791" t="str">
            <v>1900-01-01</v>
          </cell>
          <cell r="G791" t="str">
            <v>N</v>
          </cell>
          <cell r="H791" t="str">
            <v>N</v>
          </cell>
          <cell r="I791" t="str">
            <v>Y</v>
          </cell>
          <cell r="J791" t="str">
            <v>N</v>
          </cell>
          <cell r="K791" t="str">
            <v>N</v>
          </cell>
          <cell r="L791" t="str">
            <v>N</v>
          </cell>
          <cell r="M791" t="str">
            <v>N</v>
          </cell>
          <cell r="N791" t="str">
            <v>Y</v>
          </cell>
          <cell r="O791" t="str">
            <v>288200</v>
          </cell>
          <cell r="P791" t="str">
            <v>1</v>
          </cell>
          <cell r="Q791" t="str">
            <v>ALL</v>
          </cell>
          <cell r="R791" t="str">
            <v>N</v>
          </cell>
          <cell r="S791" t="str">
            <v>N</v>
          </cell>
          <cell r="T791"/>
          <cell r="U791" t="str">
            <v>L</v>
          </cell>
          <cell r="V791"/>
          <cell r="W791" t="str">
            <v>N</v>
          </cell>
          <cell r="X791"/>
        </row>
        <row r="792">
          <cell r="B792">
            <v>228202</v>
          </cell>
          <cell r="C792" t="str">
            <v>Reserve Workers' Compensation</v>
          </cell>
          <cell r="D792" t="str">
            <v>Work Comp</v>
          </cell>
          <cell r="E792" t="str">
            <v>A</v>
          </cell>
          <cell r="F792" t="str">
            <v>1900-01-01</v>
          </cell>
          <cell r="G792" t="str">
            <v>N</v>
          </cell>
          <cell r="H792" t="str">
            <v>Y</v>
          </cell>
          <cell r="I792" t="str">
            <v>Y</v>
          </cell>
          <cell r="J792" t="str">
            <v>N</v>
          </cell>
          <cell r="K792" t="str">
            <v>N</v>
          </cell>
          <cell r="L792" t="str">
            <v>N</v>
          </cell>
          <cell r="M792" t="str">
            <v>N</v>
          </cell>
          <cell r="N792" t="str">
            <v>Y</v>
          </cell>
          <cell r="O792" t="str">
            <v>228200</v>
          </cell>
          <cell r="P792" t="str">
            <v>1</v>
          </cell>
          <cell r="Q792" t="str">
            <v>ALL</v>
          </cell>
          <cell r="R792" t="str">
            <v>N</v>
          </cell>
          <cell r="S792" t="str">
            <v>N</v>
          </cell>
          <cell r="T792"/>
          <cell r="U792" t="str">
            <v>L</v>
          </cell>
          <cell r="V792"/>
          <cell r="W792" t="str">
            <v>N</v>
          </cell>
          <cell r="X792"/>
        </row>
        <row r="793">
          <cell r="B793">
            <v>228203</v>
          </cell>
          <cell r="C793" t="str">
            <v>Reserve Auto Liability</v>
          </cell>
          <cell r="D793" t="str">
            <v>Auto Liab</v>
          </cell>
          <cell r="E793" t="str">
            <v>A</v>
          </cell>
          <cell r="F793" t="str">
            <v>1900-01-01</v>
          </cell>
          <cell r="G793" t="str">
            <v>N</v>
          </cell>
          <cell r="H793" t="str">
            <v>N</v>
          </cell>
          <cell r="I793" t="str">
            <v>Y</v>
          </cell>
          <cell r="J793" t="str">
            <v>N</v>
          </cell>
          <cell r="K793" t="str">
            <v>N</v>
          </cell>
          <cell r="L793" t="str">
            <v>N</v>
          </cell>
          <cell r="M793" t="str">
            <v>N</v>
          </cell>
          <cell r="N793" t="str">
            <v>Y</v>
          </cell>
          <cell r="O793" t="str">
            <v>228200</v>
          </cell>
          <cell r="P793" t="str">
            <v>1</v>
          </cell>
          <cell r="Q793" t="str">
            <v>ALL</v>
          </cell>
          <cell r="R793" t="str">
            <v>N</v>
          </cell>
          <cell r="S793" t="str">
            <v>N</v>
          </cell>
          <cell r="T793"/>
          <cell r="U793" t="str">
            <v>L</v>
          </cell>
          <cell r="V793"/>
          <cell r="W793" t="str">
            <v>N</v>
          </cell>
          <cell r="X793"/>
        </row>
        <row r="794">
          <cell r="B794">
            <v>228204</v>
          </cell>
          <cell r="C794" t="str">
            <v>Reserve Medical</v>
          </cell>
          <cell r="D794" t="str">
            <v>Medical</v>
          </cell>
          <cell r="E794" t="str">
            <v>A</v>
          </cell>
          <cell r="F794" t="str">
            <v>1900-01-01</v>
          </cell>
          <cell r="G794" t="str">
            <v>N</v>
          </cell>
          <cell r="H794" t="str">
            <v>N</v>
          </cell>
          <cell r="I794" t="str">
            <v>Y</v>
          </cell>
          <cell r="J794" t="str">
            <v>N</v>
          </cell>
          <cell r="K794" t="str">
            <v>N</v>
          </cell>
          <cell r="L794" t="str">
            <v>N</v>
          </cell>
          <cell r="M794" t="str">
            <v>N</v>
          </cell>
          <cell r="N794" t="str">
            <v>Y</v>
          </cell>
          <cell r="O794" t="str">
            <v>228200</v>
          </cell>
          <cell r="P794" t="str">
            <v>1</v>
          </cell>
          <cell r="Q794" t="str">
            <v>ALL</v>
          </cell>
          <cell r="R794" t="str">
            <v>N</v>
          </cell>
          <cell r="S794" t="str">
            <v>N</v>
          </cell>
          <cell r="T794"/>
          <cell r="U794" t="str">
            <v>L</v>
          </cell>
          <cell r="V794"/>
          <cell r="W794" t="str">
            <v>N</v>
          </cell>
          <cell r="X794"/>
        </row>
        <row r="795">
          <cell r="B795">
            <v>228299</v>
          </cell>
          <cell r="C795" t="str">
            <v>Injury And Damages Reserve Oth</v>
          </cell>
          <cell r="D795" t="str">
            <v>I&amp;D Oth</v>
          </cell>
          <cell r="E795" t="str">
            <v>A</v>
          </cell>
          <cell r="F795" t="str">
            <v>1900-01-01</v>
          </cell>
          <cell r="G795" t="str">
            <v>N</v>
          </cell>
          <cell r="H795" t="str">
            <v>N</v>
          </cell>
          <cell r="I795" t="str">
            <v>Y</v>
          </cell>
          <cell r="J795" t="str">
            <v>N</v>
          </cell>
          <cell r="K795" t="str">
            <v>N</v>
          </cell>
          <cell r="L795" t="str">
            <v>N</v>
          </cell>
          <cell r="M795" t="str">
            <v>N</v>
          </cell>
          <cell r="N795" t="str">
            <v>Y</v>
          </cell>
          <cell r="O795" t="str">
            <v>228200</v>
          </cell>
          <cell r="P795" t="str">
            <v>1</v>
          </cell>
          <cell r="Q795" t="str">
            <v>ALL</v>
          </cell>
          <cell r="R795" t="str">
            <v>N</v>
          </cell>
          <cell r="S795" t="str">
            <v>N</v>
          </cell>
          <cell r="T795"/>
          <cell r="U795" t="str">
            <v>L</v>
          </cell>
          <cell r="V795"/>
          <cell r="W795" t="str">
            <v>N</v>
          </cell>
          <cell r="X795"/>
        </row>
        <row r="796">
          <cell r="B796">
            <v>228300</v>
          </cell>
          <cell r="C796" t="str">
            <v>Benefits Accrual ESCP</v>
          </cell>
          <cell r="D796" t="str">
            <v>Escp</v>
          </cell>
          <cell r="E796" t="str">
            <v>A</v>
          </cell>
          <cell r="F796" t="str">
            <v>1900-01-01</v>
          </cell>
          <cell r="G796" t="str">
            <v>N</v>
          </cell>
          <cell r="H796" t="str">
            <v>N</v>
          </cell>
          <cell r="I796" t="str">
            <v>Y</v>
          </cell>
          <cell r="J796" t="str">
            <v>N</v>
          </cell>
          <cell r="K796" t="str">
            <v>N</v>
          </cell>
          <cell r="L796" t="str">
            <v>N</v>
          </cell>
          <cell r="M796" t="str">
            <v>N</v>
          </cell>
          <cell r="N796" t="str">
            <v>Y</v>
          </cell>
          <cell r="O796" t="str">
            <v>228300</v>
          </cell>
          <cell r="P796" t="str">
            <v>1</v>
          </cell>
          <cell r="Q796" t="str">
            <v>ALL</v>
          </cell>
          <cell r="R796" t="str">
            <v>N</v>
          </cell>
          <cell r="S796" t="str">
            <v>N</v>
          </cell>
          <cell r="T796"/>
          <cell r="U796" t="str">
            <v>L</v>
          </cell>
          <cell r="V796"/>
          <cell r="W796" t="str">
            <v>N</v>
          </cell>
          <cell r="X796"/>
        </row>
        <row r="797">
          <cell r="B797">
            <v>228301</v>
          </cell>
          <cell r="C797" t="str">
            <v>Benefits Accrual Deferred Comp</v>
          </cell>
          <cell r="D797" t="str">
            <v>Def Comp</v>
          </cell>
          <cell r="E797" t="str">
            <v>A</v>
          </cell>
          <cell r="F797" t="str">
            <v>1900-01-01</v>
          </cell>
          <cell r="G797" t="str">
            <v>N</v>
          </cell>
          <cell r="H797" t="str">
            <v>N</v>
          </cell>
          <cell r="I797" t="str">
            <v>Y</v>
          </cell>
          <cell r="J797" t="str">
            <v>N</v>
          </cell>
          <cell r="K797" t="str">
            <v>N</v>
          </cell>
          <cell r="L797" t="str">
            <v>N</v>
          </cell>
          <cell r="M797" t="str">
            <v>N</v>
          </cell>
          <cell r="N797" t="str">
            <v>Y</v>
          </cell>
          <cell r="O797" t="str">
            <v>228300</v>
          </cell>
          <cell r="P797" t="str">
            <v>1</v>
          </cell>
          <cell r="Q797" t="str">
            <v>ALL</v>
          </cell>
          <cell r="R797" t="str">
            <v>N</v>
          </cell>
          <cell r="S797" t="str">
            <v>N</v>
          </cell>
          <cell r="T797"/>
          <cell r="U797" t="str">
            <v>L</v>
          </cell>
          <cell r="V797"/>
          <cell r="W797" t="str">
            <v>N</v>
          </cell>
          <cell r="X797"/>
        </row>
        <row r="798">
          <cell r="B798">
            <v>228303</v>
          </cell>
          <cell r="C798" t="str">
            <v>Benefits Accrual  Pension</v>
          </cell>
          <cell r="D798" t="str">
            <v>Pension</v>
          </cell>
          <cell r="E798" t="str">
            <v>A</v>
          </cell>
          <cell r="F798" t="str">
            <v>1900-01-01</v>
          </cell>
          <cell r="G798" t="str">
            <v>N</v>
          </cell>
          <cell r="H798" t="str">
            <v>N</v>
          </cell>
          <cell r="I798" t="str">
            <v>Y</v>
          </cell>
          <cell r="J798" t="str">
            <v>N</v>
          </cell>
          <cell r="K798" t="str">
            <v>N</v>
          </cell>
          <cell r="L798" t="str">
            <v>N</v>
          </cell>
          <cell r="M798" t="str">
            <v>N</v>
          </cell>
          <cell r="N798" t="str">
            <v>Y</v>
          </cell>
          <cell r="O798" t="str">
            <v>228300</v>
          </cell>
          <cell r="P798" t="str">
            <v>1</v>
          </cell>
          <cell r="Q798" t="str">
            <v>ALL</v>
          </cell>
          <cell r="R798" t="str">
            <v>N</v>
          </cell>
          <cell r="S798" t="str">
            <v>N</v>
          </cell>
          <cell r="T798"/>
          <cell r="U798" t="str">
            <v>L</v>
          </cell>
          <cell r="V798"/>
          <cell r="W798" t="str">
            <v>N</v>
          </cell>
          <cell r="X798"/>
        </row>
        <row r="799">
          <cell r="B799">
            <v>228400</v>
          </cell>
          <cell r="C799" t="str">
            <v>Environmental Accrual General</v>
          </cell>
          <cell r="D799" t="str">
            <v>Environm</v>
          </cell>
          <cell r="E799" t="str">
            <v>A</v>
          </cell>
          <cell r="F799" t="str">
            <v>1900-01-01</v>
          </cell>
          <cell r="G799" t="str">
            <v>N</v>
          </cell>
          <cell r="H799" t="str">
            <v>N</v>
          </cell>
          <cell r="I799" t="str">
            <v>Y</v>
          </cell>
          <cell r="J799" t="str">
            <v>N</v>
          </cell>
          <cell r="K799" t="str">
            <v>N</v>
          </cell>
          <cell r="L799" t="str">
            <v>N</v>
          </cell>
          <cell r="M799" t="str">
            <v>N</v>
          </cell>
          <cell r="N799" t="str">
            <v>Y</v>
          </cell>
          <cell r="O799" t="str">
            <v>228400</v>
          </cell>
          <cell r="P799" t="str">
            <v>1</v>
          </cell>
          <cell r="Q799" t="str">
            <v>ALL</v>
          </cell>
          <cell r="R799" t="str">
            <v>N</v>
          </cell>
          <cell r="S799" t="str">
            <v>N</v>
          </cell>
          <cell r="T799"/>
          <cell r="U799" t="str">
            <v>L</v>
          </cell>
          <cell r="V799"/>
          <cell r="W799" t="str">
            <v>N</v>
          </cell>
          <cell r="X799"/>
        </row>
        <row r="800">
          <cell r="B800">
            <v>228401</v>
          </cell>
          <cell r="C800" t="str">
            <v>Plant Inspection Accrual Gener</v>
          </cell>
          <cell r="D800" t="str">
            <v>Plant Insp</v>
          </cell>
          <cell r="E800" t="str">
            <v>A</v>
          </cell>
          <cell r="F800" t="str">
            <v>1900-01-01</v>
          </cell>
          <cell r="G800" t="str">
            <v>N</v>
          </cell>
          <cell r="H800" t="str">
            <v>N</v>
          </cell>
          <cell r="I800" t="str">
            <v>Y</v>
          </cell>
          <cell r="J800" t="str">
            <v>N</v>
          </cell>
          <cell r="K800" t="str">
            <v>N</v>
          </cell>
          <cell r="L800" t="str">
            <v>N</v>
          </cell>
          <cell r="M800" t="str">
            <v>N</v>
          </cell>
          <cell r="N800" t="str">
            <v>Y</v>
          </cell>
          <cell r="O800" t="str">
            <v>228400</v>
          </cell>
          <cell r="P800" t="str">
            <v>1</v>
          </cell>
          <cell r="Q800" t="str">
            <v>ALL</v>
          </cell>
          <cell r="R800" t="str">
            <v>N</v>
          </cell>
          <cell r="S800" t="str">
            <v>N</v>
          </cell>
          <cell r="T800"/>
          <cell r="U800" t="str">
            <v>L</v>
          </cell>
          <cell r="V800"/>
          <cell r="W800" t="str">
            <v>N</v>
          </cell>
          <cell r="X800"/>
        </row>
        <row r="801">
          <cell r="B801">
            <v>228404</v>
          </cell>
          <cell r="C801" t="str">
            <v>Accumulated Prov Preference</v>
          </cell>
          <cell r="D801" t="str">
            <v>Preference</v>
          </cell>
          <cell r="E801" t="str">
            <v>A</v>
          </cell>
          <cell r="F801" t="str">
            <v>1900-01-01</v>
          </cell>
          <cell r="G801" t="str">
            <v>N</v>
          </cell>
          <cell r="H801" t="str">
            <v>N</v>
          </cell>
          <cell r="I801" t="str">
            <v>Y</v>
          </cell>
          <cell r="J801" t="str">
            <v>N</v>
          </cell>
          <cell r="K801" t="str">
            <v>N</v>
          </cell>
          <cell r="L801" t="str">
            <v>N</v>
          </cell>
          <cell r="M801" t="str">
            <v>N</v>
          </cell>
          <cell r="N801" t="str">
            <v>Y</v>
          </cell>
          <cell r="O801" t="str">
            <v>228400</v>
          </cell>
          <cell r="P801" t="str">
            <v>1</v>
          </cell>
          <cell r="Q801" t="str">
            <v>ALL</v>
          </cell>
          <cell r="R801" t="str">
            <v>N</v>
          </cell>
          <cell r="S801" t="str">
            <v>N</v>
          </cell>
          <cell r="T801"/>
          <cell r="U801" t="str">
            <v>L</v>
          </cell>
          <cell r="V801"/>
          <cell r="W801" t="str">
            <v>N</v>
          </cell>
          <cell r="X801"/>
        </row>
        <row r="802">
          <cell r="B802">
            <v>228900</v>
          </cell>
          <cell r="C802" t="str">
            <v>*Budgets Only* Env Accrl</v>
          </cell>
          <cell r="D802" t="str">
            <v>Bud Only</v>
          </cell>
          <cell r="E802" t="str">
            <v>A</v>
          </cell>
          <cell r="F802" t="str">
            <v>1900-01-01</v>
          </cell>
          <cell r="G802" t="str">
            <v>N</v>
          </cell>
          <cell r="H802" t="str">
            <v>N</v>
          </cell>
          <cell r="I802" t="str">
            <v>Y</v>
          </cell>
          <cell r="J802" t="str">
            <v>Y</v>
          </cell>
          <cell r="K802" t="str">
            <v>N</v>
          </cell>
          <cell r="L802" t="str">
            <v>N</v>
          </cell>
          <cell r="M802" t="str">
            <v>N</v>
          </cell>
          <cell r="N802" t="str">
            <v>Y</v>
          </cell>
          <cell r="O802" t="str">
            <v>228400</v>
          </cell>
          <cell r="P802" t="str">
            <v>1</v>
          </cell>
          <cell r="Q802" t="str">
            <v>ALL</v>
          </cell>
          <cell r="R802" t="str">
            <v>N</v>
          </cell>
          <cell r="S802" t="str">
            <v>N</v>
          </cell>
          <cell r="T802"/>
          <cell r="U802" t="str">
            <v>L</v>
          </cell>
          <cell r="V802"/>
          <cell r="W802" t="str">
            <v>N</v>
          </cell>
          <cell r="X802"/>
        </row>
        <row r="803">
          <cell r="B803">
            <v>229000</v>
          </cell>
          <cell r="C803" t="str">
            <v>Accum Prov Rate Refund</v>
          </cell>
          <cell r="D803" t="str">
            <v>Rate Ref</v>
          </cell>
          <cell r="E803" t="str">
            <v>A</v>
          </cell>
          <cell r="F803" t="str">
            <v>1900-01-01</v>
          </cell>
          <cell r="G803" t="str">
            <v>N</v>
          </cell>
          <cell r="H803" t="str">
            <v>N</v>
          </cell>
          <cell r="I803" t="str">
            <v>Y</v>
          </cell>
          <cell r="J803" t="str">
            <v>Y</v>
          </cell>
          <cell r="K803" t="str">
            <v>N</v>
          </cell>
          <cell r="L803" t="str">
            <v>N</v>
          </cell>
          <cell r="M803" t="str">
            <v>N</v>
          </cell>
          <cell r="N803" t="str">
            <v>Y</v>
          </cell>
          <cell r="O803" t="str">
            <v>229000</v>
          </cell>
          <cell r="P803" t="str">
            <v>1</v>
          </cell>
          <cell r="Q803" t="str">
            <v>ALL</v>
          </cell>
          <cell r="R803" t="str">
            <v>N</v>
          </cell>
          <cell r="S803" t="str">
            <v>N</v>
          </cell>
          <cell r="T803"/>
          <cell r="U803" t="str">
            <v>L</v>
          </cell>
          <cell r="V803"/>
          <cell r="W803" t="str">
            <v>Y</v>
          </cell>
          <cell r="X803" t="str">
            <v>Rate ID</v>
          </cell>
        </row>
        <row r="804">
          <cell r="B804">
            <v>229001</v>
          </cell>
          <cell r="C804" t="str">
            <v>Billings Coll Subject to Refun</v>
          </cell>
          <cell r="D804" t="str">
            <v>Bil Co Rf</v>
          </cell>
          <cell r="E804" t="str">
            <v>A</v>
          </cell>
          <cell r="F804" t="str">
            <v>1900-01-01</v>
          </cell>
          <cell r="G804" t="str">
            <v>N</v>
          </cell>
          <cell r="H804" t="str">
            <v>N</v>
          </cell>
          <cell r="I804" t="str">
            <v>Y</v>
          </cell>
          <cell r="J804" t="str">
            <v>Y</v>
          </cell>
          <cell r="K804" t="str">
            <v>N</v>
          </cell>
          <cell r="L804" t="str">
            <v>N</v>
          </cell>
          <cell r="M804" t="str">
            <v>N</v>
          </cell>
          <cell r="N804" t="str">
            <v>Y</v>
          </cell>
          <cell r="O804" t="str">
            <v>229000</v>
          </cell>
          <cell r="P804" t="str">
            <v>1</v>
          </cell>
          <cell r="Q804" t="str">
            <v>ALL</v>
          </cell>
          <cell r="R804" t="str">
            <v>N</v>
          </cell>
          <cell r="S804" t="str">
            <v>N</v>
          </cell>
          <cell r="T804"/>
          <cell r="U804" t="str">
            <v>L</v>
          </cell>
          <cell r="V804"/>
          <cell r="W804" t="str">
            <v>N</v>
          </cell>
          <cell r="X804"/>
        </row>
        <row r="805">
          <cell r="B805">
            <v>229002</v>
          </cell>
          <cell r="C805" t="str">
            <v>Bill Coll Subject to Ref Offln</v>
          </cell>
          <cell r="D805" t="str">
            <v>BilCo Rf O</v>
          </cell>
          <cell r="E805" t="str">
            <v>A</v>
          </cell>
          <cell r="F805" t="str">
            <v>1900-01-01</v>
          </cell>
          <cell r="G805" t="str">
            <v>N</v>
          </cell>
          <cell r="H805" t="str">
            <v>N</v>
          </cell>
          <cell r="I805" t="str">
            <v>Y</v>
          </cell>
          <cell r="J805" t="str">
            <v>Y</v>
          </cell>
          <cell r="K805" t="str">
            <v>N</v>
          </cell>
          <cell r="L805" t="str">
            <v>N</v>
          </cell>
          <cell r="M805" t="str">
            <v>N</v>
          </cell>
          <cell r="N805" t="str">
            <v>Y</v>
          </cell>
          <cell r="O805" t="str">
            <v>229000</v>
          </cell>
          <cell r="P805" t="str">
            <v>1</v>
          </cell>
          <cell r="Q805" t="str">
            <v>ALL</v>
          </cell>
          <cell r="R805" t="str">
            <v>N</v>
          </cell>
          <cell r="S805" t="str">
            <v>N</v>
          </cell>
          <cell r="T805"/>
          <cell r="U805" t="str">
            <v>L</v>
          </cell>
          <cell r="V805"/>
          <cell r="W805" t="str">
            <v>N</v>
          </cell>
          <cell r="X805"/>
        </row>
        <row r="806">
          <cell r="B806">
            <v>230000</v>
          </cell>
          <cell r="C806" t="str">
            <v>LT Price Risk Mgt Liability Mk</v>
          </cell>
          <cell r="D806" t="str">
            <v>LT Lib M-M</v>
          </cell>
          <cell r="E806" t="str">
            <v>A</v>
          </cell>
          <cell r="F806" t="str">
            <v>1900-01-01</v>
          </cell>
          <cell r="G806" t="str">
            <v>N</v>
          </cell>
          <cell r="H806" t="str">
            <v>N</v>
          </cell>
          <cell r="I806" t="str">
            <v>N</v>
          </cell>
          <cell r="J806" t="str">
            <v>N</v>
          </cell>
          <cell r="K806" t="str">
            <v>N</v>
          </cell>
          <cell r="L806" t="str">
            <v>N</v>
          </cell>
          <cell r="M806" t="str">
            <v>N</v>
          </cell>
          <cell r="N806" t="str">
            <v>Y</v>
          </cell>
          <cell r="O806" t="str">
            <v>253000</v>
          </cell>
          <cell r="P806" t="str">
            <v>1</v>
          </cell>
          <cell r="Q806" t="str">
            <v>ALL</v>
          </cell>
          <cell r="R806" t="str">
            <v>N</v>
          </cell>
          <cell r="S806" t="str">
            <v>N</v>
          </cell>
          <cell r="T806"/>
          <cell r="U806" t="str">
            <v>L</v>
          </cell>
          <cell r="V806"/>
          <cell r="W806" t="str">
            <v>N</v>
          </cell>
          <cell r="X806"/>
        </row>
        <row r="807">
          <cell r="B807">
            <v>230001</v>
          </cell>
          <cell r="C807" t="str">
            <v>ST Price Risk Mgt Liab Mk</v>
          </cell>
          <cell r="D807" t="str">
            <v>ST Lib M-M</v>
          </cell>
          <cell r="E807" t="str">
            <v>A</v>
          </cell>
          <cell r="F807" t="str">
            <v>1900-01-01</v>
          </cell>
          <cell r="G807" t="str">
            <v>N</v>
          </cell>
          <cell r="H807" t="str">
            <v>N</v>
          </cell>
          <cell r="I807" t="str">
            <v>N</v>
          </cell>
          <cell r="J807" t="str">
            <v>N</v>
          </cell>
          <cell r="K807" t="str">
            <v>N</v>
          </cell>
          <cell r="L807" t="str">
            <v>N</v>
          </cell>
          <cell r="M807" t="str">
            <v>N</v>
          </cell>
          <cell r="N807" t="str">
            <v>Y</v>
          </cell>
          <cell r="O807" t="str">
            <v>253000</v>
          </cell>
          <cell r="P807" t="str">
            <v>1</v>
          </cell>
          <cell r="Q807" t="str">
            <v>ALL</v>
          </cell>
          <cell r="R807" t="str">
            <v>N</v>
          </cell>
          <cell r="S807" t="str">
            <v>N</v>
          </cell>
          <cell r="T807"/>
          <cell r="U807" t="str">
            <v>L</v>
          </cell>
          <cell r="V807"/>
          <cell r="W807" t="str">
            <v>N</v>
          </cell>
          <cell r="X807"/>
        </row>
        <row r="808">
          <cell r="B808">
            <v>230900</v>
          </cell>
          <cell r="C808" t="str">
            <v>*Budgets Only*ST Price Risk</v>
          </cell>
          <cell r="D808" t="str">
            <v>Bud Only</v>
          </cell>
          <cell r="E808" t="str">
            <v>A</v>
          </cell>
          <cell r="F808" t="str">
            <v>1900-01-01</v>
          </cell>
          <cell r="G808" t="str">
            <v>N</v>
          </cell>
          <cell r="H808" t="str">
            <v>N</v>
          </cell>
          <cell r="I808" t="str">
            <v>Y</v>
          </cell>
          <cell r="J808" t="str">
            <v>Y</v>
          </cell>
          <cell r="K808" t="str">
            <v>N</v>
          </cell>
          <cell r="L808" t="str">
            <v>N</v>
          </cell>
          <cell r="M808" t="str">
            <v>N</v>
          </cell>
          <cell r="N808" t="str">
            <v>Y</v>
          </cell>
          <cell r="O808" t="str">
            <v>232000</v>
          </cell>
          <cell r="P808" t="str">
            <v>1</v>
          </cell>
          <cell r="Q808" t="str">
            <v>ALL</v>
          </cell>
          <cell r="R808" t="str">
            <v>N</v>
          </cell>
          <cell r="S808" t="str">
            <v>N</v>
          </cell>
          <cell r="T808"/>
          <cell r="U808" t="str">
            <v>L</v>
          </cell>
          <cell r="V808"/>
          <cell r="W808" t="str">
            <v>N</v>
          </cell>
          <cell r="X808"/>
        </row>
        <row r="809">
          <cell r="B809">
            <v>230901</v>
          </cell>
          <cell r="C809" t="str">
            <v>*Budgets Only*LT Price Risk</v>
          </cell>
          <cell r="D809" t="str">
            <v>Bud Only</v>
          </cell>
          <cell r="E809" t="str">
            <v>A</v>
          </cell>
          <cell r="F809" t="str">
            <v>1900-01-01</v>
          </cell>
          <cell r="G809" t="str">
            <v>N</v>
          </cell>
          <cell r="H809" t="str">
            <v>N</v>
          </cell>
          <cell r="I809" t="str">
            <v>Y</v>
          </cell>
          <cell r="J809" t="str">
            <v>Y</v>
          </cell>
          <cell r="K809" t="str">
            <v>N</v>
          </cell>
          <cell r="L809" t="str">
            <v>N</v>
          </cell>
          <cell r="M809" t="str">
            <v>N</v>
          </cell>
          <cell r="N809" t="str">
            <v>Y</v>
          </cell>
          <cell r="O809" t="str">
            <v>253000</v>
          </cell>
          <cell r="P809" t="str">
            <v>1</v>
          </cell>
          <cell r="Q809" t="str">
            <v>ALL</v>
          </cell>
          <cell r="R809" t="str">
            <v>N</v>
          </cell>
          <cell r="S809" t="str">
            <v>N</v>
          </cell>
          <cell r="T809"/>
          <cell r="U809" t="str">
            <v>L</v>
          </cell>
          <cell r="V809"/>
          <cell r="W809" t="str">
            <v>N</v>
          </cell>
          <cell r="X809"/>
        </row>
        <row r="810">
          <cell r="B810">
            <v>231000</v>
          </cell>
          <cell r="C810" t="str">
            <v>Notes Payable Short-Term</v>
          </cell>
          <cell r="D810" t="str">
            <v>Np St</v>
          </cell>
          <cell r="E810" t="str">
            <v>A</v>
          </cell>
          <cell r="F810" t="str">
            <v>1900-01-01</v>
          </cell>
          <cell r="G810" t="str">
            <v>N</v>
          </cell>
          <cell r="H810" t="str">
            <v>N</v>
          </cell>
          <cell r="I810" t="str">
            <v>N</v>
          </cell>
          <cell r="J810" t="str">
            <v>N</v>
          </cell>
          <cell r="K810" t="str">
            <v>N</v>
          </cell>
          <cell r="L810" t="str">
            <v>N</v>
          </cell>
          <cell r="M810" t="str">
            <v>N</v>
          </cell>
          <cell r="N810" t="str">
            <v>Y</v>
          </cell>
          <cell r="O810" t="str">
            <v>231000</v>
          </cell>
          <cell r="P810" t="str">
            <v>1</v>
          </cell>
          <cell r="Q810" t="str">
            <v>ALL</v>
          </cell>
          <cell r="R810" t="str">
            <v>N</v>
          </cell>
          <cell r="S810" t="str">
            <v>N</v>
          </cell>
          <cell r="T810"/>
          <cell r="U810" t="str">
            <v>L</v>
          </cell>
          <cell r="V810"/>
          <cell r="W810" t="str">
            <v>Y</v>
          </cell>
          <cell r="X810" t="str">
            <v>NP Payee</v>
          </cell>
        </row>
        <row r="811">
          <cell r="B811">
            <v>231900</v>
          </cell>
          <cell r="C811" t="str">
            <v>*Budgets Only*N/P ST</v>
          </cell>
          <cell r="D811" t="str">
            <v>Bud Only</v>
          </cell>
          <cell r="E811" t="str">
            <v>A</v>
          </cell>
          <cell r="F811" t="str">
            <v>1900-01-01</v>
          </cell>
          <cell r="G811" t="str">
            <v>N</v>
          </cell>
          <cell r="H811" t="str">
            <v>N</v>
          </cell>
          <cell r="I811" t="str">
            <v>Y</v>
          </cell>
          <cell r="J811" t="str">
            <v>Y</v>
          </cell>
          <cell r="K811" t="str">
            <v>N</v>
          </cell>
          <cell r="L811" t="str">
            <v>N</v>
          </cell>
          <cell r="M811" t="str">
            <v>N</v>
          </cell>
          <cell r="N811" t="str">
            <v>Y</v>
          </cell>
          <cell r="O811" t="str">
            <v>231000</v>
          </cell>
          <cell r="P811" t="str">
            <v>1</v>
          </cell>
          <cell r="Q811" t="str">
            <v>ALL</v>
          </cell>
          <cell r="R811" t="str">
            <v>N</v>
          </cell>
          <cell r="S811" t="str">
            <v>N</v>
          </cell>
          <cell r="T811"/>
          <cell r="U811" t="str">
            <v>L</v>
          </cell>
          <cell r="V811"/>
          <cell r="W811" t="str">
            <v>N</v>
          </cell>
          <cell r="X811"/>
        </row>
        <row r="812">
          <cell r="B812">
            <v>231999</v>
          </cell>
          <cell r="C812" t="str">
            <v>Notes Payable Short-Term Other</v>
          </cell>
          <cell r="D812" t="str">
            <v>NP ST Oth</v>
          </cell>
          <cell r="E812" t="str">
            <v>A</v>
          </cell>
          <cell r="F812" t="str">
            <v>1900-01-01</v>
          </cell>
          <cell r="G812" t="str">
            <v>N</v>
          </cell>
          <cell r="H812" t="str">
            <v>N</v>
          </cell>
          <cell r="I812" t="str">
            <v>N</v>
          </cell>
          <cell r="J812" t="str">
            <v>N</v>
          </cell>
          <cell r="K812" t="str">
            <v>N</v>
          </cell>
          <cell r="L812" t="str">
            <v>N</v>
          </cell>
          <cell r="M812" t="str">
            <v>N</v>
          </cell>
          <cell r="N812" t="str">
            <v>Y</v>
          </cell>
          <cell r="O812" t="str">
            <v>231000</v>
          </cell>
          <cell r="P812" t="str">
            <v>1</v>
          </cell>
          <cell r="Q812" t="str">
            <v>ALL</v>
          </cell>
          <cell r="R812" t="str">
            <v>N</v>
          </cell>
          <cell r="S812" t="str">
            <v>N</v>
          </cell>
          <cell r="T812"/>
          <cell r="U812" t="str">
            <v>L</v>
          </cell>
          <cell r="V812"/>
          <cell r="W812" t="str">
            <v>N</v>
          </cell>
          <cell r="X812"/>
        </row>
        <row r="813">
          <cell r="B813">
            <v>232000</v>
          </cell>
          <cell r="C813" t="str">
            <v>Accounts Payable</v>
          </cell>
          <cell r="D813" t="str">
            <v>A/P</v>
          </cell>
          <cell r="E813" t="str">
            <v>A</v>
          </cell>
          <cell r="F813" t="str">
            <v>1900-01-01</v>
          </cell>
          <cell r="G813" t="str">
            <v>N</v>
          </cell>
          <cell r="H813" t="str">
            <v>N</v>
          </cell>
          <cell r="I813" t="str">
            <v>N</v>
          </cell>
          <cell r="J813" t="str">
            <v>N</v>
          </cell>
          <cell r="K813" t="str">
            <v>N</v>
          </cell>
          <cell r="L813" t="str">
            <v>N</v>
          </cell>
          <cell r="M813" t="str">
            <v>N</v>
          </cell>
          <cell r="N813" t="str">
            <v>Y</v>
          </cell>
          <cell r="O813" t="str">
            <v>232000</v>
          </cell>
          <cell r="P813" t="str">
            <v>1</v>
          </cell>
          <cell r="Q813" t="str">
            <v>ALL</v>
          </cell>
          <cell r="R813" t="str">
            <v>N</v>
          </cell>
          <cell r="S813" t="str">
            <v>N</v>
          </cell>
          <cell r="T813"/>
          <cell r="U813" t="str">
            <v>L</v>
          </cell>
          <cell r="V813"/>
          <cell r="W813" t="str">
            <v>N</v>
          </cell>
          <cell r="X813"/>
        </row>
        <row r="814">
          <cell r="B814">
            <v>232001</v>
          </cell>
          <cell r="C814" t="str">
            <v>AP Inventory Accrual</v>
          </cell>
          <cell r="D814" t="str">
            <v>AP Inv Acr</v>
          </cell>
          <cell r="E814" t="str">
            <v>A</v>
          </cell>
          <cell r="F814" t="str">
            <v>1900-01-01</v>
          </cell>
          <cell r="G814" t="str">
            <v>N</v>
          </cell>
          <cell r="H814" t="str">
            <v>N</v>
          </cell>
          <cell r="I814" t="str">
            <v>Y</v>
          </cell>
          <cell r="J814" t="str">
            <v>N</v>
          </cell>
          <cell r="K814" t="str">
            <v>N</v>
          </cell>
          <cell r="L814" t="str">
            <v>N</v>
          </cell>
          <cell r="M814" t="str">
            <v>N</v>
          </cell>
          <cell r="N814" t="str">
            <v>Y</v>
          </cell>
          <cell r="O814" t="str">
            <v>232000</v>
          </cell>
          <cell r="P814" t="str">
            <v>1</v>
          </cell>
          <cell r="Q814" t="str">
            <v>ALL</v>
          </cell>
          <cell r="R814" t="str">
            <v>N</v>
          </cell>
          <cell r="S814" t="str">
            <v>N</v>
          </cell>
          <cell r="T814"/>
          <cell r="U814" t="str">
            <v>L</v>
          </cell>
          <cell r="V814"/>
          <cell r="W814" t="str">
            <v>N</v>
          </cell>
          <cell r="X814"/>
        </row>
        <row r="815">
          <cell r="B815">
            <v>232002</v>
          </cell>
          <cell r="C815" t="str">
            <v>A/P Unpostable Vouchers</v>
          </cell>
          <cell r="D815" t="str">
            <v>AP Unpost</v>
          </cell>
          <cell r="E815" t="str">
            <v>A</v>
          </cell>
          <cell r="F815" t="str">
            <v>1900-01-01</v>
          </cell>
          <cell r="G815" t="str">
            <v>N</v>
          </cell>
          <cell r="H815" t="str">
            <v>N</v>
          </cell>
          <cell r="I815" t="str">
            <v>N</v>
          </cell>
          <cell r="J815" t="str">
            <v>N</v>
          </cell>
          <cell r="K815" t="str">
            <v>N</v>
          </cell>
          <cell r="L815" t="str">
            <v>N</v>
          </cell>
          <cell r="M815" t="str">
            <v>N</v>
          </cell>
          <cell r="N815" t="str">
            <v>Y</v>
          </cell>
          <cell r="O815" t="str">
            <v>232000</v>
          </cell>
          <cell r="P815" t="str">
            <v>1</v>
          </cell>
          <cell r="Q815" t="str">
            <v>ALL</v>
          </cell>
          <cell r="R815" t="str">
            <v>N</v>
          </cell>
          <cell r="S815" t="str">
            <v>N</v>
          </cell>
          <cell r="T815"/>
          <cell r="U815" t="str">
            <v>L</v>
          </cell>
          <cell r="V815"/>
          <cell r="W815" t="str">
            <v>N</v>
          </cell>
          <cell r="X815"/>
        </row>
        <row r="816">
          <cell r="B816">
            <v>232003</v>
          </cell>
          <cell r="C816" t="str">
            <v>A/P Outstanding Checks</v>
          </cell>
          <cell r="D816" t="str">
            <v>AP Outs</v>
          </cell>
          <cell r="E816" t="str">
            <v>A</v>
          </cell>
          <cell r="F816" t="str">
            <v>1900-01-01</v>
          </cell>
          <cell r="G816" t="str">
            <v>N</v>
          </cell>
          <cell r="H816" t="str">
            <v>N</v>
          </cell>
          <cell r="I816" t="str">
            <v>N</v>
          </cell>
          <cell r="J816" t="str">
            <v>N</v>
          </cell>
          <cell r="K816" t="str">
            <v>N</v>
          </cell>
          <cell r="L816" t="str">
            <v>N</v>
          </cell>
          <cell r="M816" t="str">
            <v>N</v>
          </cell>
          <cell r="N816" t="str">
            <v>Y</v>
          </cell>
          <cell r="O816" t="str">
            <v>232000</v>
          </cell>
          <cell r="P816" t="str">
            <v>1</v>
          </cell>
          <cell r="Q816" t="str">
            <v>ALL</v>
          </cell>
          <cell r="R816" t="str">
            <v>N</v>
          </cell>
          <cell r="S816" t="str">
            <v>N</v>
          </cell>
          <cell r="T816"/>
          <cell r="U816" t="str">
            <v>L</v>
          </cell>
          <cell r="V816"/>
          <cell r="W816" t="str">
            <v>N</v>
          </cell>
          <cell r="X816"/>
        </row>
        <row r="817">
          <cell r="B817">
            <v>232004</v>
          </cell>
          <cell r="C817" t="str">
            <v>A/P Power Purchases General</v>
          </cell>
          <cell r="D817" t="str">
            <v>AP Power</v>
          </cell>
          <cell r="E817" t="str">
            <v>A</v>
          </cell>
          <cell r="F817" t="str">
            <v>1997-09-03</v>
          </cell>
          <cell r="G817" t="str">
            <v>N</v>
          </cell>
          <cell r="H817" t="str">
            <v>N</v>
          </cell>
          <cell r="I817" t="str">
            <v>N</v>
          </cell>
          <cell r="J817" t="str">
            <v>N</v>
          </cell>
          <cell r="K817" t="str">
            <v>N</v>
          </cell>
          <cell r="L817" t="str">
            <v>N</v>
          </cell>
          <cell r="M817" t="str">
            <v>N</v>
          </cell>
          <cell r="N817" t="str">
            <v>Y</v>
          </cell>
          <cell r="O817" t="str">
            <v>232000</v>
          </cell>
          <cell r="P817" t="str">
            <v>1</v>
          </cell>
          <cell r="Q817" t="str">
            <v>ALL</v>
          </cell>
          <cell r="R817" t="str">
            <v>N</v>
          </cell>
          <cell r="S817" t="str">
            <v>N</v>
          </cell>
          <cell r="T817"/>
          <cell r="U817" t="str">
            <v>L</v>
          </cell>
          <cell r="V817"/>
          <cell r="W817" t="str">
            <v>Y</v>
          </cell>
          <cell r="X817" t="str">
            <v>Vendor ID</v>
          </cell>
        </row>
        <row r="818">
          <cell r="B818">
            <v>232005</v>
          </cell>
          <cell r="C818" t="str">
            <v>AP PO Accrual</v>
          </cell>
          <cell r="D818" t="str">
            <v>AP PO Acr</v>
          </cell>
          <cell r="E818" t="str">
            <v>A</v>
          </cell>
          <cell r="F818" t="str">
            <v>1900-01-01</v>
          </cell>
          <cell r="G818" t="str">
            <v>N</v>
          </cell>
          <cell r="H818" t="str">
            <v>N</v>
          </cell>
          <cell r="I818" t="str">
            <v>N</v>
          </cell>
          <cell r="J818" t="str">
            <v>N</v>
          </cell>
          <cell r="K818"/>
          <cell r="L818" t="str">
            <v>N</v>
          </cell>
          <cell r="M818" t="str">
            <v>N</v>
          </cell>
          <cell r="N818" t="str">
            <v>Y</v>
          </cell>
          <cell r="O818" t="str">
            <v>232000</v>
          </cell>
          <cell r="P818" t="str">
            <v>1</v>
          </cell>
          <cell r="Q818" t="str">
            <v>ALL</v>
          </cell>
          <cell r="R818" t="str">
            <v>N</v>
          </cell>
          <cell r="S818" t="str">
            <v>N</v>
          </cell>
          <cell r="T818"/>
          <cell r="U818" t="str">
            <v>L</v>
          </cell>
          <cell r="V818"/>
          <cell r="W818" t="str">
            <v>N</v>
          </cell>
          <cell r="X818"/>
        </row>
        <row r="819">
          <cell r="B819">
            <v>232006</v>
          </cell>
          <cell r="C819" t="str">
            <v>A/P Gas Purchases Estimated</v>
          </cell>
          <cell r="D819" t="str">
            <v>AP Gas E</v>
          </cell>
          <cell r="E819" t="str">
            <v>A</v>
          </cell>
          <cell r="F819" t="str">
            <v>1900-01-01</v>
          </cell>
          <cell r="G819" t="str">
            <v>N</v>
          </cell>
          <cell r="H819" t="str">
            <v>N</v>
          </cell>
          <cell r="I819" t="str">
            <v>N</v>
          </cell>
          <cell r="J819" t="str">
            <v>N</v>
          </cell>
          <cell r="K819" t="str">
            <v>N</v>
          </cell>
          <cell r="L819" t="str">
            <v>N</v>
          </cell>
          <cell r="M819" t="str">
            <v>N</v>
          </cell>
          <cell r="N819" t="str">
            <v>Y</v>
          </cell>
          <cell r="O819" t="str">
            <v>232000</v>
          </cell>
          <cell r="P819" t="str">
            <v>1</v>
          </cell>
          <cell r="Q819" t="str">
            <v>ALL</v>
          </cell>
          <cell r="R819" t="str">
            <v>N</v>
          </cell>
          <cell r="S819" t="str">
            <v>N</v>
          </cell>
          <cell r="T819"/>
          <cell r="U819" t="str">
            <v>L</v>
          </cell>
          <cell r="V819"/>
          <cell r="W819" t="str">
            <v>N</v>
          </cell>
          <cell r="X819"/>
        </row>
        <row r="820">
          <cell r="B820">
            <v>232007</v>
          </cell>
          <cell r="C820" t="str">
            <v>A/P Gas Purchases General</v>
          </cell>
          <cell r="D820" t="str">
            <v>AP Gas G</v>
          </cell>
          <cell r="E820" t="str">
            <v>A</v>
          </cell>
          <cell r="F820" t="str">
            <v>1900-01-01</v>
          </cell>
          <cell r="G820" t="str">
            <v>N</v>
          </cell>
          <cell r="H820" t="str">
            <v>N</v>
          </cell>
          <cell r="I820" t="str">
            <v>N</v>
          </cell>
          <cell r="J820" t="str">
            <v>N</v>
          </cell>
          <cell r="K820" t="str">
            <v>N</v>
          </cell>
          <cell r="L820" t="str">
            <v>N</v>
          </cell>
          <cell r="M820" t="str">
            <v>N</v>
          </cell>
          <cell r="N820" t="str">
            <v>Y</v>
          </cell>
          <cell r="O820" t="str">
            <v>232000</v>
          </cell>
          <cell r="P820" t="str">
            <v>1</v>
          </cell>
          <cell r="Q820" t="str">
            <v>ALL</v>
          </cell>
          <cell r="R820" t="str">
            <v>N</v>
          </cell>
          <cell r="S820" t="str">
            <v>N</v>
          </cell>
          <cell r="T820"/>
          <cell r="U820" t="str">
            <v>L</v>
          </cell>
          <cell r="V820"/>
          <cell r="W820" t="str">
            <v>N</v>
          </cell>
          <cell r="X820"/>
        </row>
        <row r="821">
          <cell r="B821">
            <v>232008</v>
          </cell>
          <cell r="C821" t="str">
            <v>A/P Gas Purchases Specific1997</v>
          </cell>
          <cell r="D821" t="str">
            <v>AP Gs1997</v>
          </cell>
          <cell r="E821" t="str">
            <v>A</v>
          </cell>
          <cell r="F821" t="str">
            <v>1900-01-01</v>
          </cell>
          <cell r="G821" t="str">
            <v>N</v>
          </cell>
          <cell r="H821" t="str">
            <v>N</v>
          </cell>
          <cell r="I821" t="str">
            <v>N</v>
          </cell>
          <cell r="J821" t="str">
            <v>N</v>
          </cell>
          <cell r="K821" t="str">
            <v>N</v>
          </cell>
          <cell r="L821" t="str">
            <v>N</v>
          </cell>
          <cell r="M821" t="str">
            <v>N</v>
          </cell>
          <cell r="N821" t="str">
            <v>Y</v>
          </cell>
          <cell r="O821" t="str">
            <v>232000</v>
          </cell>
          <cell r="P821" t="str">
            <v>1</v>
          </cell>
          <cell r="Q821" t="str">
            <v>ALL</v>
          </cell>
          <cell r="R821" t="str">
            <v>N</v>
          </cell>
          <cell r="S821" t="str">
            <v>N</v>
          </cell>
          <cell r="T821"/>
          <cell r="U821" t="str">
            <v>L</v>
          </cell>
          <cell r="V821"/>
          <cell r="W821" t="str">
            <v>Y</v>
          </cell>
          <cell r="X821" t="str">
            <v>Vendor ID</v>
          </cell>
        </row>
        <row r="822">
          <cell r="B822">
            <v>232009</v>
          </cell>
          <cell r="C822" t="str">
            <v>A/P Manual</v>
          </cell>
          <cell r="D822" t="str">
            <v>AP Manual</v>
          </cell>
          <cell r="E822" t="str">
            <v>A</v>
          </cell>
          <cell r="F822" t="str">
            <v>1900-01-01</v>
          </cell>
          <cell r="G822" t="str">
            <v>N</v>
          </cell>
          <cell r="H822" t="str">
            <v>N</v>
          </cell>
          <cell r="I822" t="str">
            <v>N</v>
          </cell>
          <cell r="J822" t="str">
            <v>N</v>
          </cell>
          <cell r="K822" t="str">
            <v>N</v>
          </cell>
          <cell r="L822" t="str">
            <v>N</v>
          </cell>
          <cell r="M822" t="str">
            <v>N</v>
          </cell>
          <cell r="N822" t="str">
            <v>Y</v>
          </cell>
          <cell r="O822" t="str">
            <v>232000</v>
          </cell>
          <cell r="P822" t="str">
            <v>1</v>
          </cell>
          <cell r="Q822" t="str">
            <v>ALL</v>
          </cell>
          <cell r="R822" t="str">
            <v>N</v>
          </cell>
          <cell r="S822" t="str">
            <v>N</v>
          </cell>
          <cell r="T822"/>
          <cell r="U822" t="str">
            <v>L</v>
          </cell>
          <cell r="V822"/>
          <cell r="W822" t="str">
            <v>N</v>
          </cell>
          <cell r="X822"/>
        </row>
        <row r="823">
          <cell r="B823">
            <v>232010</v>
          </cell>
          <cell r="C823" t="str">
            <v>A/P Gas Purchases Venpay</v>
          </cell>
          <cell r="D823" t="str">
            <v>AP Gas Ven</v>
          </cell>
          <cell r="E823" t="str">
            <v>A</v>
          </cell>
          <cell r="F823" t="str">
            <v>1900-01-01</v>
          </cell>
          <cell r="G823" t="str">
            <v>N</v>
          </cell>
          <cell r="H823" t="str">
            <v>N</v>
          </cell>
          <cell r="I823" t="str">
            <v>N</v>
          </cell>
          <cell r="J823" t="str">
            <v>N</v>
          </cell>
          <cell r="K823" t="str">
            <v>N</v>
          </cell>
          <cell r="L823" t="str">
            <v>N</v>
          </cell>
          <cell r="M823" t="str">
            <v>N</v>
          </cell>
          <cell r="N823" t="str">
            <v>Y</v>
          </cell>
          <cell r="O823" t="str">
            <v>232000</v>
          </cell>
          <cell r="P823" t="str">
            <v>1</v>
          </cell>
          <cell r="Q823" t="str">
            <v>ALL</v>
          </cell>
          <cell r="R823" t="str">
            <v>N</v>
          </cell>
          <cell r="S823" t="str">
            <v>N</v>
          </cell>
          <cell r="T823"/>
          <cell r="U823" t="str">
            <v>L</v>
          </cell>
          <cell r="V823"/>
          <cell r="W823" t="str">
            <v>N</v>
          </cell>
          <cell r="X823"/>
        </row>
        <row r="824">
          <cell r="B824">
            <v>232011</v>
          </cell>
          <cell r="C824" t="str">
            <v>A/P Broker Fees Venpay</v>
          </cell>
          <cell r="D824" t="str">
            <v>AP Broker</v>
          </cell>
          <cell r="E824" t="str">
            <v>A</v>
          </cell>
          <cell r="F824" t="str">
            <v>1900-01-01</v>
          </cell>
          <cell r="G824" t="str">
            <v>N</v>
          </cell>
          <cell r="H824" t="str">
            <v>N</v>
          </cell>
          <cell r="I824" t="str">
            <v>N</v>
          </cell>
          <cell r="J824" t="str">
            <v>N</v>
          </cell>
          <cell r="K824" t="str">
            <v>N</v>
          </cell>
          <cell r="L824" t="str">
            <v>N</v>
          </cell>
          <cell r="M824" t="str">
            <v>N</v>
          </cell>
          <cell r="N824" t="str">
            <v>Y</v>
          </cell>
          <cell r="O824" t="str">
            <v>232000</v>
          </cell>
          <cell r="P824" t="str">
            <v>1</v>
          </cell>
          <cell r="Q824" t="str">
            <v>ALL</v>
          </cell>
          <cell r="R824" t="str">
            <v>N</v>
          </cell>
          <cell r="S824" t="str">
            <v>N</v>
          </cell>
          <cell r="T824"/>
          <cell r="U824" t="str">
            <v>L</v>
          </cell>
          <cell r="V824"/>
          <cell r="W824" t="str">
            <v>N</v>
          </cell>
          <cell r="X824"/>
        </row>
        <row r="825">
          <cell r="B825">
            <v>232012</v>
          </cell>
          <cell r="C825" t="str">
            <v>A/P WH Savings Bonds</v>
          </cell>
          <cell r="D825" t="str">
            <v>WH SavBon</v>
          </cell>
          <cell r="E825" t="str">
            <v>A</v>
          </cell>
          <cell r="F825" t="str">
            <v>1900-01-01</v>
          </cell>
          <cell r="G825" t="str">
            <v>N</v>
          </cell>
          <cell r="H825" t="str">
            <v>N</v>
          </cell>
          <cell r="I825" t="str">
            <v>N</v>
          </cell>
          <cell r="J825" t="str">
            <v>N</v>
          </cell>
          <cell r="K825" t="str">
            <v>N</v>
          </cell>
          <cell r="L825" t="str">
            <v>N</v>
          </cell>
          <cell r="M825" t="str">
            <v>N</v>
          </cell>
          <cell r="N825" t="str">
            <v>Y</v>
          </cell>
          <cell r="O825" t="str">
            <v>232000</v>
          </cell>
          <cell r="P825" t="str">
            <v>1</v>
          </cell>
          <cell r="Q825" t="str">
            <v>ALL</v>
          </cell>
          <cell r="R825" t="str">
            <v>N</v>
          </cell>
          <cell r="S825" t="str">
            <v>N</v>
          </cell>
          <cell r="T825"/>
          <cell r="U825" t="str">
            <v>L</v>
          </cell>
          <cell r="V825"/>
          <cell r="W825" t="str">
            <v>N</v>
          </cell>
          <cell r="X825"/>
        </row>
        <row r="826">
          <cell r="B826">
            <v>232013</v>
          </cell>
          <cell r="C826" t="str">
            <v>A/P Wh Espp</v>
          </cell>
          <cell r="D826" t="str">
            <v>Wh Espp</v>
          </cell>
          <cell r="E826" t="str">
            <v>A</v>
          </cell>
          <cell r="F826" t="str">
            <v>1900-01-01</v>
          </cell>
          <cell r="G826" t="str">
            <v>N</v>
          </cell>
          <cell r="H826" t="str">
            <v>N</v>
          </cell>
          <cell r="I826" t="str">
            <v>N</v>
          </cell>
          <cell r="J826" t="str">
            <v>N</v>
          </cell>
          <cell r="K826" t="str">
            <v>N</v>
          </cell>
          <cell r="L826" t="str">
            <v>N</v>
          </cell>
          <cell r="M826" t="str">
            <v>N</v>
          </cell>
          <cell r="N826" t="str">
            <v>Y</v>
          </cell>
          <cell r="O826" t="str">
            <v>232000</v>
          </cell>
          <cell r="P826" t="str">
            <v>1</v>
          </cell>
          <cell r="Q826" t="str">
            <v>ALL</v>
          </cell>
          <cell r="R826" t="str">
            <v>N</v>
          </cell>
          <cell r="S826" t="str">
            <v>N</v>
          </cell>
          <cell r="T826"/>
          <cell r="U826" t="str">
            <v>L</v>
          </cell>
          <cell r="V826"/>
          <cell r="W826" t="str">
            <v>N</v>
          </cell>
          <cell r="X826"/>
        </row>
        <row r="827">
          <cell r="B827">
            <v>232014</v>
          </cell>
          <cell r="C827" t="str">
            <v>A/P WH Flex 125 Dependent</v>
          </cell>
          <cell r="D827" t="str">
            <v>WH 125 Dep</v>
          </cell>
          <cell r="E827" t="str">
            <v>A</v>
          </cell>
          <cell r="F827" t="str">
            <v>1900-01-01</v>
          </cell>
          <cell r="G827" t="str">
            <v>N</v>
          </cell>
          <cell r="H827" t="str">
            <v>N</v>
          </cell>
          <cell r="I827" t="str">
            <v>N</v>
          </cell>
          <cell r="J827" t="str">
            <v>N</v>
          </cell>
          <cell r="K827" t="str">
            <v>N</v>
          </cell>
          <cell r="L827" t="str">
            <v>N</v>
          </cell>
          <cell r="M827" t="str">
            <v>N</v>
          </cell>
          <cell r="N827" t="str">
            <v>Y</v>
          </cell>
          <cell r="O827" t="str">
            <v>232000</v>
          </cell>
          <cell r="P827" t="str">
            <v>1</v>
          </cell>
          <cell r="Q827" t="str">
            <v>ALL</v>
          </cell>
          <cell r="R827" t="str">
            <v>N</v>
          </cell>
          <cell r="S827" t="str">
            <v>N</v>
          </cell>
          <cell r="T827"/>
          <cell r="U827" t="str">
            <v>L</v>
          </cell>
          <cell r="V827"/>
          <cell r="W827" t="str">
            <v>N</v>
          </cell>
          <cell r="X827"/>
        </row>
        <row r="828">
          <cell r="B828">
            <v>232015</v>
          </cell>
          <cell r="C828" t="str">
            <v>A/P WH Flex 125 Medical</v>
          </cell>
          <cell r="D828" t="str">
            <v>WH 125 Med</v>
          </cell>
          <cell r="E828" t="str">
            <v>A</v>
          </cell>
          <cell r="F828" t="str">
            <v>1900-01-01</v>
          </cell>
          <cell r="G828" t="str">
            <v>N</v>
          </cell>
          <cell r="H828" t="str">
            <v>N</v>
          </cell>
          <cell r="I828" t="str">
            <v>N</v>
          </cell>
          <cell r="J828" t="str">
            <v>N</v>
          </cell>
          <cell r="K828" t="str">
            <v>N</v>
          </cell>
          <cell r="L828" t="str">
            <v>N</v>
          </cell>
          <cell r="M828" t="str">
            <v>N</v>
          </cell>
          <cell r="N828" t="str">
            <v>Y</v>
          </cell>
          <cell r="O828" t="str">
            <v>232000</v>
          </cell>
          <cell r="P828" t="str">
            <v>1</v>
          </cell>
          <cell r="Q828" t="str">
            <v>ALL</v>
          </cell>
          <cell r="R828" t="str">
            <v>N</v>
          </cell>
          <cell r="S828" t="str">
            <v>N</v>
          </cell>
          <cell r="T828"/>
          <cell r="U828" t="str">
            <v>L</v>
          </cell>
          <cell r="V828"/>
          <cell r="W828" t="str">
            <v>N</v>
          </cell>
          <cell r="X828"/>
        </row>
        <row r="829">
          <cell r="B829">
            <v>232016</v>
          </cell>
          <cell r="C829" t="str">
            <v>A/P WH Health Insurance</v>
          </cell>
          <cell r="D829" t="str">
            <v>WH Health</v>
          </cell>
          <cell r="E829" t="str">
            <v>A</v>
          </cell>
          <cell r="F829" t="str">
            <v>1900-01-01</v>
          </cell>
          <cell r="G829" t="str">
            <v>N</v>
          </cell>
          <cell r="H829" t="str">
            <v>N</v>
          </cell>
          <cell r="I829" t="str">
            <v>N</v>
          </cell>
          <cell r="J829" t="str">
            <v>N</v>
          </cell>
          <cell r="K829" t="str">
            <v>N</v>
          </cell>
          <cell r="L829" t="str">
            <v>N</v>
          </cell>
          <cell r="M829" t="str">
            <v>N</v>
          </cell>
          <cell r="N829" t="str">
            <v>Y</v>
          </cell>
          <cell r="O829" t="str">
            <v>232000</v>
          </cell>
          <cell r="P829" t="str">
            <v>1</v>
          </cell>
          <cell r="Q829" t="str">
            <v>ALL</v>
          </cell>
          <cell r="R829" t="str">
            <v>N</v>
          </cell>
          <cell r="S829" t="str">
            <v>N</v>
          </cell>
          <cell r="T829"/>
          <cell r="U829" t="str">
            <v>L</v>
          </cell>
          <cell r="V829"/>
          <cell r="W829" t="str">
            <v>N</v>
          </cell>
          <cell r="X829"/>
        </row>
        <row r="830">
          <cell r="B830">
            <v>232017</v>
          </cell>
          <cell r="C830" t="str">
            <v>A/P Wh Pac</v>
          </cell>
          <cell r="D830" t="str">
            <v>Wh Pac</v>
          </cell>
          <cell r="E830" t="str">
            <v>A</v>
          </cell>
          <cell r="F830" t="str">
            <v>1900-01-01</v>
          </cell>
          <cell r="G830" t="str">
            <v>N</v>
          </cell>
          <cell r="H830" t="str">
            <v>N</v>
          </cell>
          <cell r="I830" t="str">
            <v>N</v>
          </cell>
          <cell r="J830" t="str">
            <v>N</v>
          </cell>
          <cell r="K830" t="str">
            <v>N</v>
          </cell>
          <cell r="L830" t="str">
            <v>N</v>
          </cell>
          <cell r="M830" t="str">
            <v>N</v>
          </cell>
          <cell r="N830" t="str">
            <v>Y</v>
          </cell>
          <cell r="O830" t="str">
            <v>232000</v>
          </cell>
          <cell r="P830" t="str">
            <v>1</v>
          </cell>
          <cell r="Q830" t="str">
            <v>ALL</v>
          </cell>
          <cell r="R830" t="str">
            <v>N</v>
          </cell>
          <cell r="S830" t="str">
            <v>N</v>
          </cell>
          <cell r="T830"/>
          <cell r="U830" t="str">
            <v>L</v>
          </cell>
          <cell r="V830"/>
          <cell r="W830" t="str">
            <v>N</v>
          </cell>
          <cell r="X830"/>
        </row>
        <row r="831">
          <cell r="B831">
            <v>232018</v>
          </cell>
          <cell r="C831" t="str">
            <v>A/P WH Credit Union</v>
          </cell>
          <cell r="D831" t="str">
            <v>WH Cr Unon</v>
          </cell>
          <cell r="E831" t="str">
            <v>A</v>
          </cell>
          <cell r="F831" t="str">
            <v>1900-01-01</v>
          </cell>
          <cell r="G831" t="str">
            <v>N</v>
          </cell>
          <cell r="H831" t="str">
            <v>N</v>
          </cell>
          <cell r="I831" t="str">
            <v>N</v>
          </cell>
          <cell r="J831" t="str">
            <v>N</v>
          </cell>
          <cell r="K831" t="str">
            <v>N</v>
          </cell>
          <cell r="L831" t="str">
            <v>N</v>
          </cell>
          <cell r="M831" t="str">
            <v>N</v>
          </cell>
          <cell r="N831" t="str">
            <v>Y</v>
          </cell>
          <cell r="O831" t="str">
            <v>232000</v>
          </cell>
          <cell r="P831" t="str">
            <v>1</v>
          </cell>
          <cell r="Q831" t="str">
            <v>ALL</v>
          </cell>
          <cell r="R831" t="str">
            <v>N</v>
          </cell>
          <cell r="S831" t="str">
            <v>N</v>
          </cell>
          <cell r="T831"/>
          <cell r="U831" t="str">
            <v>L</v>
          </cell>
          <cell r="V831"/>
          <cell r="W831" t="str">
            <v>N</v>
          </cell>
          <cell r="X831"/>
        </row>
        <row r="832">
          <cell r="B832">
            <v>232019</v>
          </cell>
          <cell r="C832" t="str">
            <v>A/P WH Union Dues</v>
          </cell>
          <cell r="D832" t="str">
            <v>WH Union</v>
          </cell>
          <cell r="E832" t="str">
            <v>A</v>
          </cell>
          <cell r="F832" t="str">
            <v>1900-01-01</v>
          </cell>
          <cell r="G832" t="str">
            <v>N</v>
          </cell>
          <cell r="H832" t="str">
            <v>N</v>
          </cell>
          <cell r="I832" t="str">
            <v>N</v>
          </cell>
          <cell r="J832" t="str">
            <v>N</v>
          </cell>
          <cell r="K832" t="str">
            <v>N</v>
          </cell>
          <cell r="L832" t="str">
            <v>N</v>
          </cell>
          <cell r="M832" t="str">
            <v>N</v>
          </cell>
          <cell r="N832" t="str">
            <v>Y</v>
          </cell>
          <cell r="O832" t="str">
            <v>232000</v>
          </cell>
          <cell r="P832" t="str">
            <v>1</v>
          </cell>
          <cell r="Q832" t="str">
            <v>ALL</v>
          </cell>
          <cell r="R832" t="str">
            <v>N</v>
          </cell>
          <cell r="S832" t="str">
            <v>N</v>
          </cell>
          <cell r="T832"/>
          <cell r="U832" t="str">
            <v>L</v>
          </cell>
          <cell r="V832"/>
          <cell r="W832" t="str">
            <v>N</v>
          </cell>
          <cell r="X832"/>
        </row>
        <row r="833">
          <cell r="B833">
            <v>232020</v>
          </cell>
          <cell r="C833" t="str">
            <v>A/P WH Loan Arranger</v>
          </cell>
          <cell r="D833" t="str">
            <v>WH Loan Ar</v>
          </cell>
          <cell r="E833" t="str">
            <v>A</v>
          </cell>
          <cell r="F833" t="str">
            <v>1900-01-01</v>
          </cell>
          <cell r="G833" t="str">
            <v>N</v>
          </cell>
          <cell r="H833" t="str">
            <v>N</v>
          </cell>
          <cell r="I833" t="str">
            <v>N</v>
          </cell>
          <cell r="J833" t="str">
            <v>N</v>
          </cell>
          <cell r="K833" t="str">
            <v>N</v>
          </cell>
          <cell r="L833" t="str">
            <v>N</v>
          </cell>
          <cell r="M833" t="str">
            <v>N</v>
          </cell>
          <cell r="N833" t="str">
            <v>Y</v>
          </cell>
          <cell r="O833" t="str">
            <v>232000</v>
          </cell>
          <cell r="P833" t="str">
            <v>1</v>
          </cell>
          <cell r="Q833" t="str">
            <v>ALL</v>
          </cell>
          <cell r="R833" t="str">
            <v>N</v>
          </cell>
          <cell r="S833" t="str">
            <v>N</v>
          </cell>
          <cell r="T833"/>
          <cell r="U833" t="str">
            <v>L</v>
          </cell>
          <cell r="V833"/>
          <cell r="W833" t="str">
            <v>N</v>
          </cell>
          <cell r="X833"/>
        </row>
        <row r="834">
          <cell r="B834">
            <v>232021</v>
          </cell>
          <cell r="C834" t="str">
            <v>A/P WH Empl Donations</v>
          </cell>
          <cell r="D834" t="str">
            <v>WH Donat</v>
          </cell>
          <cell r="E834" t="str">
            <v>A</v>
          </cell>
          <cell r="F834" t="str">
            <v>1900-01-01</v>
          </cell>
          <cell r="G834" t="str">
            <v>N</v>
          </cell>
          <cell r="H834" t="str">
            <v>N</v>
          </cell>
          <cell r="I834" t="str">
            <v>N</v>
          </cell>
          <cell r="J834" t="str">
            <v>N</v>
          </cell>
          <cell r="K834" t="str">
            <v>N</v>
          </cell>
          <cell r="L834" t="str">
            <v>N</v>
          </cell>
          <cell r="M834" t="str">
            <v>N</v>
          </cell>
          <cell r="N834" t="str">
            <v>Y</v>
          </cell>
          <cell r="O834" t="str">
            <v>232000</v>
          </cell>
          <cell r="P834" t="str">
            <v>1</v>
          </cell>
          <cell r="Q834" t="str">
            <v>ALL</v>
          </cell>
          <cell r="R834" t="str">
            <v>N</v>
          </cell>
          <cell r="S834" t="str">
            <v>N</v>
          </cell>
          <cell r="T834"/>
          <cell r="U834" t="str">
            <v>L</v>
          </cell>
          <cell r="V834"/>
          <cell r="W834" t="str">
            <v>N</v>
          </cell>
          <cell r="X834"/>
        </row>
        <row r="835">
          <cell r="B835">
            <v>232022</v>
          </cell>
          <cell r="C835" t="str">
            <v>A/P WH Garnishments</v>
          </cell>
          <cell r="D835" t="str">
            <v>WH Garnsh</v>
          </cell>
          <cell r="E835" t="str">
            <v>A</v>
          </cell>
          <cell r="F835" t="str">
            <v>1900-01-01</v>
          </cell>
          <cell r="G835" t="str">
            <v>N</v>
          </cell>
          <cell r="H835" t="str">
            <v>N</v>
          </cell>
          <cell r="I835" t="str">
            <v>N</v>
          </cell>
          <cell r="J835" t="str">
            <v>N</v>
          </cell>
          <cell r="K835" t="str">
            <v>N</v>
          </cell>
          <cell r="L835" t="str">
            <v>N</v>
          </cell>
          <cell r="M835" t="str">
            <v>N</v>
          </cell>
          <cell r="N835" t="str">
            <v>Y</v>
          </cell>
          <cell r="O835" t="str">
            <v>232000</v>
          </cell>
          <cell r="P835" t="str">
            <v>1</v>
          </cell>
          <cell r="Q835" t="str">
            <v>ALL</v>
          </cell>
          <cell r="R835" t="str">
            <v>N</v>
          </cell>
          <cell r="S835" t="str">
            <v>N</v>
          </cell>
          <cell r="T835"/>
          <cell r="U835" t="str">
            <v>L</v>
          </cell>
          <cell r="V835"/>
          <cell r="W835" t="str">
            <v>N</v>
          </cell>
          <cell r="X835"/>
        </row>
        <row r="836">
          <cell r="B836">
            <v>232023</v>
          </cell>
          <cell r="C836" t="str">
            <v>A/P WH Life Insurance</v>
          </cell>
          <cell r="D836" t="str">
            <v>WH Life</v>
          </cell>
          <cell r="E836" t="str">
            <v>A</v>
          </cell>
          <cell r="F836" t="str">
            <v>1900-01-01</v>
          </cell>
          <cell r="G836" t="str">
            <v>N</v>
          </cell>
          <cell r="H836" t="str">
            <v>N</v>
          </cell>
          <cell r="I836" t="str">
            <v>N</v>
          </cell>
          <cell r="J836" t="str">
            <v>N</v>
          </cell>
          <cell r="K836" t="str">
            <v>N</v>
          </cell>
          <cell r="L836" t="str">
            <v>N</v>
          </cell>
          <cell r="M836" t="str">
            <v>N</v>
          </cell>
          <cell r="N836" t="str">
            <v>Y</v>
          </cell>
          <cell r="O836" t="str">
            <v>232000</v>
          </cell>
          <cell r="P836" t="str">
            <v>1</v>
          </cell>
          <cell r="Q836" t="str">
            <v>ALL</v>
          </cell>
          <cell r="R836" t="str">
            <v>N</v>
          </cell>
          <cell r="S836" t="str">
            <v>N</v>
          </cell>
          <cell r="T836"/>
          <cell r="U836" t="str">
            <v>L</v>
          </cell>
          <cell r="V836"/>
          <cell r="W836" t="str">
            <v>N</v>
          </cell>
          <cell r="X836"/>
        </row>
        <row r="837">
          <cell r="B837">
            <v>232024</v>
          </cell>
          <cell r="C837" t="str">
            <v>A/P Employee WH Other</v>
          </cell>
          <cell r="D837" t="str">
            <v>WH Other</v>
          </cell>
          <cell r="E837" t="str">
            <v>A</v>
          </cell>
          <cell r="F837" t="str">
            <v>1900-01-01</v>
          </cell>
          <cell r="G837" t="str">
            <v>N</v>
          </cell>
          <cell r="H837" t="str">
            <v>N</v>
          </cell>
          <cell r="I837" t="str">
            <v>N</v>
          </cell>
          <cell r="J837" t="str">
            <v>N</v>
          </cell>
          <cell r="K837" t="str">
            <v>N</v>
          </cell>
          <cell r="L837" t="str">
            <v>N</v>
          </cell>
          <cell r="M837" t="str">
            <v>N</v>
          </cell>
          <cell r="N837" t="str">
            <v>Y</v>
          </cell>
          <cell r="O837" t="str">
            <v>232000</v>
          </cell>
          <cell r="P837" t="str">
            <v>1</v>
          </cell>
          <cell r="Q837" t="str">
            <v>ALL</v>
          </cell>
          <cell r="R837" t="str">
            <v>N</v>
          </cell>
          <cell r="S837" t="str">
            <v>N</v>
          </cell>
          <cell r="T837"/>
          <cell r="U837" t="str">
            <v>L</v>
          </cell>
          <cell r="V837"/>
          <cell r="W837" t="str">
            <v>N</v>
          </cell>
          <cell r="X837"/>
        </row>
        <row r="838">
          <cell r="B838">
            <v>232025</v>
          </cell>
          <cell r="C838" t="str">
            <v>A/P Purchased Gas Unbilled</v>
          </cell>
          <cell r="D838" t="str">
            <v>A/P GS UNB</v>
          </cell>
          <cell r="E838" t="str">
            <v>A</v>
          </cell>
          <cell r="F838" t="str">
            <v>1900-01-01</v>
          </cell>
          <cell r="G838" t="str">
            <v>N</v>
          </cell>
          <cell r="H838" t="str">
            <v>N</v>
          </cell>
          <cell r="I838" t="str">
            <v>N</v>
          </cell>
          <cell r="J838" t="str">
            <v>N</v>
          </cell>
          <cell r="K838" t="str">
            <v>N</v>
          </cell>
          <cell r="L838" t="str">
            <v>N</v>
          </cell>
          <cell r="M838" t="str">
            <v>N</v>
          </cell>
          <cell r="N838" t="str">
            <v>Y</v>
          </cell>
          <cell r="O838" t="str">
            <v>232000</v>
          </cell>
          <cell r="P838" t="str">
            <v>1</v>
          </cell>
          <cell r="Q838" t="str">
            <v>ALL</v>
          </cell>
          <cell r="R838" t="str">
            <v>N</v>
          </cell>
          <cell r="S838" t="str">
            <v>N</v>
          </cell>
          <cell r="T838"/>
          <cell r="U838" t="str">
            <v>L</v>
          </cell>
          <cell r="V838"/>
          <cell r="W838" t="str">
            <v>N</v>
          </cell>
          <cell r="X838"/>
        </row>
        <row r="839">
          <cell r="B839">
            <v>232026</v>
          </cell>
          <cell r="C839" t="str">
            <v>A/P Customer Care</v>
          </cell>
          <cell r="D839" t="str">
            <v>AP Cus Car</v>
          </cell>
          <cell r="E839" t="str">
            <v>A</v>
          </cell>
          <cell r="F839" t="str">
            <v>1900-01-01</v>
          </cell>
          <cell r="G839" t="str">
            <v>N</v>
          </cell>
          <cell r="H839" t="str">
            <v>N</v>
          </cell>
          <cell r="I839" t="str">
            <v>N</v>
          </cell>
          <cell r="J839" t="str">
            <v>N</v>
          </cell>
          <cell r="K839" t="str">
            <v>N</v>
          </cell>
          <cell r="L839" t="str">
            <v>N</v>
          </cell>
          <cell r="M839" t="str">
            <v>N</v>
          </cell>
          <cell r="N839" t="str">
            <v>Y</v>
          </cell>
          <cell r="O839" t="str">
            <v>232000</v>
          </cell>
          <cell r="P839" t="str">
            <v>1</v>
          </cell>
          <cell r="Q839" t="str">
            <v>ALL</v>
          </cell>
          <cell r="R839" t="str">
            <v>N</v>
          </cell>
          <cell r="S839" t="str">
            <v>N</v>
          </cell>
          <cell r="T839"/>
          <cell r="U839" t="str">
            <v>L</v>
          </cell>
          <cell r="V839"/>
          <cell r="W839" t="str">
            <v>N</v>
          </cell>
          <cell r="X839"/>
        </row>
        <row r="840">
          <cell r="B840">
            <v>232027</v>
          </cell>
          <cell r="C840" t="str">
            <v>A/P Risk Management</v>
          </cell>
          <cell r="D840" t="str">
            <v>AP Risk Mm</v>
          </cell>
          <cell r="E840" t="str">
            <v>A</v>
          </cell>
          <cell r="F840" t="str">
            <v>1900-01-01</v>
          </cell>
          <cell r="G840" t="str">
            <v>N</v>
          </cell>
          <cell r="H840" t="str">
            <v>N</v>
          </cell>
          <cell r="I840" t="str">
            <v>N</v>
          </cell>
          <cell r="J840" t="str">
            <v>N</v>
          </cell>
          <cell r="K840" t="str">
            <v>N</v>
          </cell>
          <cell r="L840" t="str">
            <v>N</v>
          </cell>
          <cell r="M840" t="str">
            <v>N</v>
          </cell>
          <cell r="N840" t="str">
            <v>Y</v>
          </cell>
          <cell r="O840" t="str">
            <v>232000</v>
          </cell>
          <cell r="P840" t="str">
            <v>1</v>
          </cell>
          <cell r="Q840" t="str">
            <v>ALL</v>
          </cell>
          <cell r="R840" t="str">
            <v>N</v>
          </cell>
          <cell r="S840" t="str">
            <v>N</v>
          </cell>
          <cell r="T840"/>
          <cell r="U840" t="str">
            <v>L</v>
          </cell>
          <cell r="V840"/>
          <cell r="W840" t="str">
            <v>Y</v>
          </cell>
          <cell r="X840" t="str">
            <v>Vendor ID</v>
          </cell>
        </row>
        <row r="841">
          <cell r="B841">
            <v>232028</v>
          </cell>
          <cell r="C841" t="str">
            <v>A/P Gas Purchased Wellhead</v>
          </cell>
          <cell r="D841" t="str">
            <v>AP Gs Wlhd</v>
          </cell>
          <cell r="E841" t="str">
            <v>A</v>
          </cell>
          <cell r="F841" t="str">
            <v>1900-01-01</v>
          </cell>
          <cell r="G841" t="str">
            <v>N</v>
          </cell>
          <cell r="H841" t="str">
            <v>N</v>
          </cell>
          <cell r="I841" t="str">
            <v>N</v>
          </cell>
          <cell r="J841" t="str">
            <v>N</v>
          </cell>
          <cell r="K841" t="str">
            <v>N</v>
          </cell>
          <cell r="L841" t="str">
            <v>N</v>
          </cell>
          <cell r="M841" t="str">
            <v>N</v>
          </cell>
          <cell r="N841" t="str">
            <v>Y</v>
          </cell>
          <cell r="O841" t="str">
            <v>232000</v>
          </cell>
          <cell r="P841" t="str">
            <v>1</v>
          </cell>
          <cell r="Q841" t="str">
            <v>ALL</v>
          </cell>
          <cell r="R841" t="str">
            <v>N</v>
          </cell>
          <cell r="S841" t="str">
            <v>N</v>
          </cell>
          <cell r="T841"/>
          <cell r="U841" t="str">
            <v>L</v>
          </cell>
          <cell r="V841"/>
          <cell r="W841" t="str">
            <v>N</v>
          </cell>
          <cell r="X841"/>
        </row>
        <row r="842">
          <cell r="B842">
            <v>232029</v>
          </cell>
          <cell r="C842" t="str">
            <v>A/P Gas Purchases Specific1998</v>
          </cell>
          <cell r="D842" t="str">
            <v>AP Gs1998</v>
          </cell>
          <cell r="E842" t="str">
            <v>A</v>
          </cell>
          <cell r="F842" t="str">
            <v>1900-01-01</v>
          </cell>
          <cell r="G842" t="str">
            <v>N</v>
          </cell>
          <cell r="H842" t="str">
            <v>N</v>
          </cell>
          <cell r="I842" t="str">
            <v>N</v>
          </cell>
          <cell r="J842" t="str">
            <v>N</v>
          </cell>
          <cell r="K842" t="str">
            <v>N</v>
          </cell>
          <cell r="L842" t="str">
            <v>N</v>
          </cell>
          <cell r="M842" t="str">
            <v>N</v>
          </cell>
          <cell r="N842" t="str">
            <v>Y</v>
          </cell>
          <cell r="O842" t="str">
            <v>232000</v>
          </cell>
          <cell r="P842" t="str">
            <v>1</v>
          </cell>
          <cell r="Q842" t="str">
            <v>ALL</v>
          </cell>
          <cell r="R842" t="str">
            <v>N</v>
          </cell>
          <cell r="S842" t="str">
            <v>N</v>
          </cell>
          <cell r="T842"/>
          <cell r="U842" t="str">
            <v>L</v>
          </cell>
          <cell r="V842"/>
          <cell r="W842" t="str">
            <v>Y</v>
          </cell>
          <cell r="X842" t="str">
            <v>Vendor ID</v>
          </cell>
        </row>
        <row r="843">
          <cell r="B843">
            <v>232100</v>
          </cell>
          <cell r="C843" t="str">
            <v>A/P Vendors Marketing</v>
          </cell>
          <cell r="D843" t="str">
            <v>A/P Mktg</v>
          </cell>
          <cell r="E843" t="str">
            <v>A</v>
          </cell>
          <cell r="F843" t="str">
            <v>1900-01-01</v>
          </cell>
          <cell r="G843" t="str">
            <v>N</v>
          </cell>
          <cell r="H843" t="str">
            <v>N</v>
          </cell>
          <cell r="I843" t="str">
            <v>N</v>
          </cell>
          <cell r="J843" t="str">
            <v>N</v>
          </cell>
          <cell r="K843" t="str">
            <v>N</v>
          </cell>
          <cell r="L843" t="str">
            <v>N</v>
          </cell>
          <cell r="M843" t="str">
            <v>N</v>
          </cell>
          <cell r="N843" t="str">
            <v>Y</v>
          </cell>
          <cell r="O843" t="str">
            <v>232000</v>
          </cell>
          <cell r="P843" t="str">
            <v>1</v>
          </cell>
          <cell r="Q843" t="str">
            <v>ALL</v>
          </cell>
          <cell r="R843" t="str">
            <v>N</v>
          </cell>
          <cell r="S843" t="str">
            <v>N</v>
          </cell>
          <cell r="T843"/>
          <cell r="U843" t="str">
            <v>L</v>
          </cell>
          <cell r="V843"/>
          <cell r="W843" t="str">
            <v>N</v>
          </cell>
          <cell r="X843"/>
        </row>
        <row r="844">
          <cell r="B844">
            <v>232900</v>
          </cell>
          <cell r="C844" t="str">
            <v>*Budgets Only*Accounts Payable</v>
          </cell>
          <cell r="D844" t="str">
            <v>Bud Only</v>
          </cell>
          <cell r="E844" t="str">
            <v>A</v>
          </cell>
          <cell r="F844" t="str">
            <v>1900-01-01</v>
          </cell>
          <cell r="G844" t="str">
            <v>N</v>
          </cell>
          <cell r="H844" t="str">
            <v>N</v>
          </cell>
          <cell r="I844" t="str">
            <v>Y</v>
          </cell>
          <cell r="J844" t="str">
            <v>Y</v>
          </cell>
          <cell r="K844" t="str">
            <v>N</v>
          </cell>
          <cell r="L844" t="str">
            <v>N</v>
          </cell>
          <cell r="M844" t="str">
            <v>N</v>
          </cell>
          <cell r="N844" t="str">
            <v>Y</v>
          </cell>
          <cell r="O844" t="str">
            <v>232000</v>
          </cell>
          <cell r="P844" t="str">
            <v>1</v>
          </cell>
          <cell r="Q844" t="str">
            <v>ALL</v>
          </cell>
          <cell r="R844" t="str">
            <v>N</v>
          </cell>
          <cell r="S844" t="str">
            <v>N</v>
          </cell>
          <cell r="T844"/>
          <cell r="U844" t="str">
            <v>L</v>
          </cell>
          <cell r="V844"/>
          <cell r="W844" t="str">
            <v>N</v>
          </cell>
          <cell r="X844"/>
        </row>
        <row r="845">
          <cell r="B845">
            <v>232998</v>
          </cell>
          <cell r="C845" t="str">
            <v>A/P Conversion</v>
          </cell>
          <cell r="D845" t="str">
            <v>A/P Convsn</v>
          </cell>
          <cell r="E845" t="str">
            <v>A</v>
          </cell>
          <cell r="F845" t="str">
            <v>1900-01-01</v>
          </cell>
          <cell r="G845" t="str">
            <v>N</v>
          </cell>
          <cell r="H845" t="str">
            <v>N</v>
          </cell>
          <cell r="I845" t="str">
            <v>N</v>
          </cell>
          <cell r="J845" t="str">
            <v>N</v>
          </cell>
          <cell r="K845" t="str">
            <v>N</v>
          </cell>
          <cell r="L845" t="str">
            <v>N</v>
          </cell>
          <cell r="M845" t="str">
            <v>N</v>
          </cell>
          <cell r="N845" t="str">
            <v>Y</v>
          </cell>
          <cell r="O845" t="str">
            <v>232000</v>
          </cell>
          <cell r="P845" t="str">
            <v>1</v>
          </cell>
          <cell r="Q845" t="str">
            <v>ALL</v>
          </cell>
          <cell r="R845" t="str">
            <v>N</v>
          </cell>
          <cell r="S845" t="str">
            <v>N</v>
          </cell>
          <cell r="T845"/>
          <cell r="U845" t="str">
            <v>L</v>
          </cell>
          <cell r="V845"/>
          <cell r="W845" t="str">
            <v>N</v>
          </cell>
          <cell r="X845"/>
        </row>
        <row r="846">
          <cell r="B846">
            <v>232999</v>
          </cell>
          <cell r="C846" t="str">
            <v>A/P Other</v>
          </cell>
          <cell r="D846" t="str">
            <v>A/P Other</v>
          </cell>
          <cell r="E846" t="str">
            <v>A</v>
          </cell>
          <cell r="F846" t="str">
            <v>1900-01-01</v>
          </cell>
          <cell r="G846" t="str">
            <v>N</v>
          </cell>
          <cell r="H846" t="str">
            <v>N</v>
          </cell>
          <cell r="I846" t="str">
            <v>N</v>
          </cell>
          <cell r="J846" t="str">
            <v>N</v>
          </cell>
          <cell r="K846" t="str">
            <v>N</v>
          </cell>
          <cell r="L846" t="str">
            <v>N</v>
          </cell>
          <cell r="M846" t="str">
            <v>N</v>
          </cell>
          <cell r="N846" t="str">
            <v>Y</v>
          </cell>
          <cell r="O846" t="str">
            <v>232000</v>
          </cell>
          <cell r="P846" t="str">
            <v>1</v>
          </cell>
          <cell r="Q846" t="str">
            <v>ALL</v>
          </cell>
          <cell r="R846" t="str">
            <v>N</v>
          </cell>
          <cell r="S846" t="str">
            <v>N</v>
          </cell>
          <cell r="T846"/>
          <cell r="U846" t="str">
            <v>L</v>
          </cell>
          <cell r="V846"/>
          <cell r="W846" t="str">
            <v>Y</v>
          </cell>
          <cell r="X846" t="str">
            <v>Vendor ID</v>
          </cell>
        </row>
        <row r="847">
          <cell r="B847">
            <v>233000</v>
          </cell>
          <cell r="C847" t="str">
            <v>Advances To/From Business Unit</v>
          </cell>
          <cell r="D847" t="str">
            <v>Advances</v>
          </cell>
          <cell r="E847" t="str">
            <v>A</v>
          </cell>
          <cell r="F847" t="str">
            <v>1900-01-01</v>
          </cell>
          <cell r="G847" t="str">
            <v>N</v>
          </cell>
          <cell r="H847" t="str">
            <v>N</v>
          </cell>
          <cell r="I847" t="str">
            <v>N</v>
          </cell>
          <cell r="J847" t="str">
            <v>N</v>
          </cell>
          <cell r="K847" t="str">
            <v>N</v>
          </cell>
          <cell r="L847" t="str">
            <v>N</v>
          </cell>
          <cell r="M847" t="str">
            <v>N</v>
          </cell>
          <cell r="N847" t="str">
            <v>Y</v>
          </cell>
          <cell r="O847" t="str">
            <v>233000</v>
          </cell>
          <cell r="P847" t="str">
            <v>1</v>
          </cell>
          <cell r="Q847" t="str">
            <v>ALL</v>
          </cell>
          <cell r="R847" t="str">
            <v>N</v>
          </cell>
          <cell r="S847" t="str">
            <v>N</v>
          </cell>
          <cell r="T847"/>
          <cell r="U847" t="str">
            <v>L</v>
          </cell>
          <cell r="V847"/>
          <cell r="W847" t="str">
            <v>N</v>
          </cell>
          <cell r="X847"/>
        </row>
        <row r="848">
          <cell r="B848">
            <v>233001</v>
          </cell>
          <cell r="C848" t="str">
            <v>Adv To/Fr Business Unit-Enron</v>
          </cell>
          <cell r="D848" t="str">
            <v>Adv Enron</v>
          </cell>
          <cell r="E848" t="str">
            <v>A</v>
          </cell>
          <cell r="F848" t="str">
            <v>1900-01-01</v>
          </cell>
          <cell r="G848" t="str">
            <v>N</v>
          </cell>
          <cell r="H848" t="str">
            <v>N</v>
          </cell>
          <cell r="I848" t="str">
            <v>N</v>
          </cell>
          <cell r="J848" t="str">
            <v>N</v>
          </cell>
          <cell r="K848"/>
          <cell r="L848" t="str">
            <v>N</v>
          </cell>
          <cell r="M848" t="str">
            <v>N</v>
          </cell>
          <cell r="N848" t="str">
            <v>Y</v>
          </cell>
          <cell r="O848" t="str">
            <v>233000</v>
          </cell>
          <cell r="P848" t="str">
            <v>1</v>
          </cell>
          <cell r="Q848" t="str">
            <v>ALL</v>
          </cell>
          <cell r="R848" t="str">
            <v>N</v>
          </cell>
          <cell r="S848" t="str">
            <v>N</v>
          </cell>
          <cell r="T848"/>
          <cell r="U848" t="str">
            <v>L</v>
          </cell>
          <cell r="V848"/>
          <cell r="W848" t="str">
            <v>N</v>
          </cell>
          <cell r="X848"/>
        </row>
        <row r="849">
          <cell r="B849">
            <v>233002</v>
          </cell>
          <cell r="C849" t="str">
            <v>Adv To/Fr Parent-Premium</v>
          </cell>
          <cell r="D849" t="str">
            <v>Adv Prem</v>
          </cell>
          <cell r="E849" t="str">
            <v>A</v>
          </cell>
          <cell r="F849" t="str">
            <v>1900-01-01</v>
          </cell>
          <cell r="G849" t="str">
            <v>N</v>
          </cell>
          <cell r="H849" t="str">
            <v>N</v>
          </cell>
          <cell r="I849" t="str">
            <v>N</v>
          </cell>
          <cell r="J849" t="str">
            <v>N</v>
          </cell>
          <cell r="K849"/>
          <cell r="L849" t="str">
            <v>N</v>
          </cell>
          <cell r="M849" t="str">
            <v>N</v>
          </cell>
          <cell r="N849" t="str">
            <v>Y</v>
          </cell>
          <cell r="O849" t="str">
            <v>233000</v>
          </cell>
          <cell r="P849" t="str">
            <v>1</v>
          </cell>
          <cell r="Q849" t="str">
            <v>ALL</v>
          </cell>
          <cell r="R849" t="str">
            <v>N</v>
          </cell>
          <cell r="S849" t="str">
            <v>N</v>
          </cell>
          <cell r="T849"/>
          <cell r="U849" t="str">
            <v>L</v>
          </cell>
          <cell r="V849"/>
          <cell r="W849" t="str">
            <v>N</v>
          </cell>
          <cell r="X849"/>
        </row>
        <row r="850">
          <cell r="B850">
            <v>233900</v>
          </cell>
          <cell r="C850" t="str">
            <v>*Budgets Only*Adv T/F BU's</v>
          </cell>
          <cell r="D850" t="str">
            <v>Bud Only</v>
          </cell>
          <cell r="E850" t="str">
            <v>A</v>
          </cell>
          <cell r="F850" t="str">
            <v>1900-01-01</v>
          </cell>
          <cell r="G850" t="str">
            <v>N</v>
          </cell>
          <cell r="H850" t="str">
            <v>N</v>
          </cell>
          <cell r="I850" t="str">
            <v>Y</v>
          </cell>
          <cell r="J850" t="str">
            <v>Y</v>
          </cell>
          <cell r="K850" t="str">
            <v>N</v>
          </cell>
          <cell r="L850" t="str">
            <v>N</v>
          </cell>
          <cell r="M850" t="str">
            <v>N</v>
          </cell>
          <cell r="N850" t="str">
            <v>Y</v>
          </cell>
          <cell r="O850" t="str">
            <v>233000</v>
          </cell>
          <cell r="P850" t="str">
            <v>1</v>
          </cell>
          <cell r="Q850" t="str">
            <v>ALL</v>
          </cell>
          <cell r="R850" t="str">
            <v>N</v>
          </cell>
          <cell r="S850" t="str">
            <v>N</v>
          </cell>
          <cell r="T850"/>
          <cell r="U850" t="str">
            <v>L</v>
          </cell>
          <cell r="V850"/>
          <cell r="W850" t="str">
            <v>N</v>
          </cell>
          <cell r="X850"/>
        </row>
        <row r="851">
          <cell r="B851">
            <v>234000</v>
          </cell>
          <cell r="C851" t="str">
            <v>Accounts Payable Interunit</v>
          </cell>
          <cell r="D851" t="str">
            <v>A/P Interu</v>
          </cell>
          <cell r="E851" t="str">
            <v>A</v>
          </cell>
          <cell r="F851" t="str">
            <v>1900-01-01</v>
          </cell>
          <cell r="G851" t="str">
            <v>N</v>
          </cell>
          <cell r="H851" t="str">
            <v>N</v>
          </cell>
          <cell r="I851" t="str">
            <v>N</v>
          </cell>
          <cell r="J851" t="str">
            <v>N</v>
          </cell>
          <cell r="K851" t="str">
            <v>N</v>
          </cell>
          <cell r="L851" t="str">
            <v>N</v>
          </cell>
          <cell r="M851" t="str">
            <v>N</v>
          </cell>
          <cell r="N851" t="str">
            <v>Y</v>
          </cell>
          <cell r="O851" t="str">
            <v>234000</v>
          </cell>
          <cell r="P851" t="str">
            <v>1</v>
          </cell>
          <cell r="Q851" t="str">
            <v>ALL</v>
          </cell>
          <cell r="R851" t="str">
            <v>N</v>
          </cell>
          <cell r="S851" t="str">
            <v>N</v>
          </cell>
          <cell r="T851"/>
          <cell r="U851" t="str">
            <v>L</v>
          </cell>
          <cell r="V851"/>
          <cell r="W851" t="str">
            <v>N</v>
          </cell>
          <cell r="X851"/>
        </row>
        <row r="852">
          <cell r="B852">
            <v>234001</v>
          </cell>
          <cell r="C852" t="str">
            <v>Gas Accounts Payable Interunit</v>
          </cell>
          <cell r="D852" t="str">
            <v>Gas Interu</v>
          </cell>
          <cell r="E852" t="str">
            <v>A</v>
          </cell>
          <cell r="F852" t="str">
            <v>1900-01-01</v>
          </cell>
          <cell r="G852" t="str">
            <v>N</v>
          </cell>
          <cell r="H852" t="str">
            <v>N</v>
          </cell>
          <cell r="I852" t="str">
            <v>N</v>
          </cell>
          <cell r="J852" t="str">
            <v>N</v>
          </cell>
          <cell r="K852" t="str">
            <v>N</v>
          </cell>
          <cell r="L852" t="str">
            <v>N</v>
          </cell>
          <cell r="M852" t="str">
            <v>N</v>
          </cell>
          <cell r="N852" t="str">
            <v>Y</v>
          </cell>
          <cell r="O852" t="str">
            <v>234000</v>
          </cell>
          <cell r="P852" t="str">
            <v>1</v>
          </cell>
          <cell r="Q852" t="str">
            <v>ALL</v>
          </cell>
          <cell r="R852" t="str">
            <v>N</v>
          </cell>
          <cell r="S852" t="str">
            <v>N</v>
          </cell>
          <cell r="T852"/>
          <cell r="U852" t="str">
            <v>L</v>
          </cell>
          <cell r="V852"/>
          <cell r="W852" t="str">
            <v>N</v>
          </cell>
          <cell r="X852"/>
        </row>
        <row r="853">
          <cell r="B853">
            <v>234002</v>
          </cell>
          <cell r="C853" t="str">
            <v>Accounts Payable Mktg Interuni</v>
          </cell>
          <cell r="D853" t="str">
            <v>Mkg Interu</v>
          </cell>
          <cell r="E853" t="str">
            <v>A</v>
          </cell>
          <cell r="F853" t="str">
            <v>1900-01-01</v>
          </cell>
          <cell r="G853" t="str">
            <v>N</v>
          </cell>
          <cell r="H853" t="str">
            <v>N</v>
          </cell>
          <cell r="I853" t="str">
            <v>N</v>
          </cell>
          <cell r="J853" t="str">
            <v>N</v>
          </cell>
          <cell r="K853" t="str">
            <v>N</v>
          </cell>
          <cell r="L853" t="str">
            <v>N</v>
          </cell>
          <cell r="M853" t="str">
            <v>N</v>
          </cell>
          <cell r="N853" t="str">
            <v>Y</v>
          </cell>
          <cell r="O853" t="str">
            <v>234000</v>
          </cell>
          <cell r="P853" t="str">
            <v>1</v>
          </cell>
          <cell r="Q853" t="str">
            <v>ALL</v>
          </cell>
          <cell r="R853" t="str">
            <v>N</v>
          </cell>
          <cell r="S853" t="str">
            <v>N</v>
          </cell>
          <cell r="T853"/>
          <cell r="U853" t="str">
            <v>L</v>
          </cell>
          <cell r="V853"/>
          <cell r="W853" t="str">
            <v>N</v>
          </cell>
          <cell r="X853"/>
        </row>
        <row r="854">
          <cell r="B854">
            <v>234003</v>
          </cell>
          <cell r="C854" t="str">
            <v>Accounts Payable Associated Co</v>
          </cell>
          <cell r="D854" t="str">
            <v>A/P Assoc</v>
          </cell>
          <cell r="E854" t="str">
            <v>A</v>
          </cell>
          <cell r="F854" t="str">
            <v>1900-01-01</v>
          </cell>
          <cell r="G854" t="str">
            <v>N</v>
          </cell>
          <cell r="H854" t="str">
            <v>N</v>
          </cell>
          <cell r="I854" t="str">
            <v>N</v>
          </cell>
          <cell r="J854" t="str">
            <v>N</v>
          </cell>
          <cell r="K854" t="str">
            <v>N</v>
          </cell>
          <cell r="L854" t="str">
            <v>N</v>
          </cell>
          <cell r="M854" t="str">
            <v>N</v>
          </cell>
          <cell r="N854" t="str">
            <v>Y</v>
          </cell>
          <cell r="O854" t="str">
            <v>234000</v>
          </cell>
          <cell r="P854" t="str">
            <v>1</v>
          </cell>
          <cell r="Q854" t="str">
            <v>ALL</v>
          </cell>
          <cell r="R854" t="str">
            <v>N</v>
          </cell>
          <cell r="S854" t="str">
            <v>N</v>
          </cell>
          <cell r="T854"/>
          <cell r="U854" t="str">
            <v>L</v>
          </cell>
          <cell r="V854"/>
          <cell r="W854" t="str">
            <v>Y</v>
          </cell>
          <cell r="X854" t="str">
            <v>Assoc Co</v>
          </cell>
        </row>
        <row r="855">
          <cell r="B855">
            <v>234100</v>
          </cell>
          <cell r="C855" t="str">
            <v>A/P Interunit Cash Concentrati</v>
          </cell>
          <cell r="D855" t="str">
            <v>A/P Cash</v>
          </cell>
          <cell r="E855" t="str">
            <v>A</v>
          </cell>
          <cell r="F855" t="str">
            <v>1900-01-01</v>
          </cell>
          <cell r="G855" t="str">
            <v>N</v>
          </cell>
          <cell r="H855" t="str">
            <v>N</v>
          </cell>
          <cell r="I855" t="str">
            <v>N</v>
          </cell>
          <cell r="J855" t="str">
            <v>N</v>
          </cell>
          <cell r="K855" t="str">
            <v>N</v>
          </cell>
          <cell r="L855" t="str">
            <v>N</v>
          </cell>
          <cell r="M855" t="str">
            <v>N</v>
          </cell>
          <cell r="N855" t="str">
            <v>Y</v>
          </cell>
          <cell r="O855" t="str">
            <v>234000</v>
          </cell>
          <cell r="P855" t="str">
            <v>1</v>
          </cell>
          <cell r="Q855" t="str">
            <v>ALL</v>
          </cell>
          <cell r="R855" t="str">
            <v>N</v>
          </cell>
          <cell r="S855" t="str">
            <v>N</v>
          </cell>
          <cell r="T855"/>
          <cell r="U855" t="str">
            <v>L</v>
          </cell>
          <cell r="V855"/>
          <cell r="W855" t="str">
            <v>N</v>
          </cell>
          <cell r="X855"/>
        </row>
        <row r="856">
          <cell r="B856">
            <v>234101</v>
          </cell>
          <cell r="C856" t="str">
            <v>InterCo Enron Cash Trans UCU</v>
          </cell>
          <cell r="D856" t="str">
            <v>In Enron C</v>
          </cell>
          <cell r="E856" t="str">
            <v>A</v>
          </cell>
          <cell r="F856" t="str">
            <v>1900-01-01</v>
          </cell>
          <cell r="G856" t="str">
            <v>N</v>
          </cell>
          <cell r="H856" t="str">
            <v>N</v>
          </cell>
          <cell r="I856" t="str">
            <v>N</v>
          </cell>
          <cell r="J856" t="str">
            <v>N</v>
          </cell>
          <cell r="K856" t="str">
            <v>N</v>
          </cell>
          <cell r="L856" t="str">
            <v>N</v>
          </cell>
          <cell r="M856" t="str">
            <v>N</v>
          </cell>
          <cell r="N856" t="str">
            <v>Y</v>
          </cell>
          <cell r="O856" t="str">
            <v>234000</v>
          </cell>
          <cell r="P856" t="str">
            <v>1</v>
          </cell>
          <cell r="Q856" t="str">
            <v>ALL</v>
          </cell>
          <cell r="R856" t="str">
            <v>N</v>
          </cell>
          <cell r="S856" t="str">
            <v>N</v>
          </cell>
          <cell r="T856"/>
          <cell r="U856" t="str">
            <v>L</v>
          </cell>
          <cell r="V856"/>
          <cell r="W856" t="str">
            <v>N</v>
          </cell>
          <cell r="X856"/>
        </row>
        <row r="857">
          <cell r="B857">
            <v>234900</v>
          </cell>
          <cell r="C857" t="str">
            <v>*Budgets Only*A/P Interunit</v>
          </cell>
          <cell r="D857" t="str">
            <v>Bud Only</v>
          </cell>
          <cell r="E857" t="str">
            <v>A</v>
          </cell>
          <cell r="F857" t="str">
            <v>1900-01-01</v>
          </cell>
          <cell r="G857" t="str">
            <v>N</v>
          </cell>
          <cell r="H857" t="str">
            <v>N</v>
          </cell>
          <cell r="I857" t="str">
            <v>Y</v>
          </cell>
          <cell r="J857" t="str">
            <v>Y</v>
          </cell>
          <cell r="K857" t="str">
            <v>N</v>
          </cell>
          <cell r="L857" t="str">
            <v>N</v>
          </cell>
          <cell r="M857" t="str">
            <v>N</v>
          </cell>
          <cell r="N857" t="str">
            <v>Y</v>
          </cell>
          <cell r="O857" t="str">
            <v>234000</v>
          </cell>
          <cell r="P857" t="str">
            <v>1</v>
          </cell>
          <cell r="Q857" t="str">
            <v>ALL</v>
          </cell>
          <cell r="R857" t="str">
            <v>N</v>
          </cell>
          <cell r="S857" t="str">
            <v>N</v>
          </cell>
          <cell r="T857"/>
          <cell r="U857" t="str">
            <v>L</v>
          </cell>
          <cell r="V857"/>
          <cell r="W857" t="str">
            <v>N</v>
          </cell>
          <cell r="X857"/>
        </row>
        <row r="858">
          <cell r="B858">
            <v>234999</v>
          </cell>
          <cell r="C858" t="str">
            <v>Accrued Other</v>
          </cell>
          <cell r="D858" t="str">
            <v>Accr Oth</v>
          </cell>
          <cell r="E858" t="str">
            <v>A</v>
          </cell>
          <cell r="F858" t="str">
            <v>1900-01-01</v>
          </cell>
          <cell r="G858" t="str">
            <v>N</v>
          </cell>
          <cell r="H858" t="str">
            <v>N</v>
          </cell>
          <cell r="I858" t="str">
            <v>N</v>
          </cell>
          <cell r="J858" t="str">
            <v>N</v>
          </cell>
          <cell r="K858" t="str">
            <v>N</v>
          </cell>
          <cell r="L858" t="str">
            <v>N</v>
          </cell>
          <cell r="M858" t="str">
            <v>N</v>
          </cell>
          <cell r="N858" t="str">
            <v>Y</v>
          </cell>
          <cell r="O858" t="str">
            <v>234000</v>
          </cell>
          <cell r="P858" t="str">
            <v>1</v>
          </cell>
          <cell r="Q858" t="str">
            <v>ALL</v>
          </cell>
          <cell r="R858" t="str">
            <v>N</v>
          </cell>
          <cell r="S858" t="str">
            <v>N</v>
          </cell>
          <cell r="T858"/>
          <cell r="U858" t="str">
            <v>L</v>
          </cell>
          <cell r="V858"/>
          <cell r="W858" t="str">
            <v>N</v>
          </cell>
          <cell r="X858"/>
        </row>
        <row r="859">
          <cell r="B859">
            <v>235000</v>
          </cell>
          <cell r="C859" t="str">
            <v>Customer Deposits</v>
          </cell>
          <cell r="D859" t="str">
            <v>Cust Depst</v>
          </cell>
          <cell r="E859" t="str">
            <v>A</v>
          </cell>
          <cell r="F859" t="str">
            <v>1900-01-01</v>
          </cell>
          <cell r="G859" t="str">
            <v>N</v>
          </cell>
          <cell r="H859" t="str">
            <v>N</v>
          </cell>
          <cell r="I859" t="str">
            <v>Y</v>
          </cell>
          <cell r="J859" t="str">
            <v>N</v>
          </cell>
          <cell r="K859" t="str">
            <v>N</v>
          </cell>
          <cell r="L859" t="str">
            <v>N</v>
          </cell>
          <cell r="M859" t="str">
            <v>N</v>
          </cell>
          <cell r="N859" t="str">
            <v>Y</v>
          </cell>
          <cell r="O859" t="str">
            <v>235000</v>
          </cell>
          <cell r="P859" t="str">
            <v>1</v>
          </cell>
          <cell r="Q859" t="str">
            <v>ALL</v>
          </cell>
          <cell r="R859" t="str">
            <v>N</v>
          </cell>
          <cell r="S859" t="str">
            <v>N</v>
          </cell>
          <cell r="T859"/>
          <cell r="U859" t="str">
            <v>L</v>
          </cell>
          <cell r="V859"/>
          <cell r="W859" t="str">
            <v>N</v>
          </cell>
          <cell r="X859"/>
        </row>
        <row r="860">
          <cell r="B860">
            <v>235001</v>
          </cell>
          <cell r="C860" t="str">
            <v>Customer Deposits CIBS</v>
          </cell>
          <cell r="D860" t="str">
            <v>Dep CIBS</v>
          </cell>
          <cell r="E860" t="str">
            <v>A</v>
          </cell>
          <cell r="F860" t="str">
            <v>1900-01-01</v>
          </cell>
          <cell r="G860" t="str">
            <v>N</v>
          </cell>
          <cell r="H860" t="str">
            <v>N</v>
          </cell>
          <cell r="I860" t="str">
            <v>Y</v>
          </cell>
          <cell r="J860" t="str">
            <v>N</v>
          </cell>
          <cell r="K860" t="str">
            <v>N</v>
          </cell>
          <cell r="L860" t="str">
            <v>N</v>
          </cell>
          <cell r="M860" t="str">
            <v>N</v>
          </cell>
          <cell r="N860" t="str">
            <v>Y</v>
          </cell>
          <cell r="O860" t="str">
            <v>235000</v>
          </cell>
          <cell r="P860" t="str">
            <v>1</v>
          </cell>
          <cell r="Q860" t="str">
            <v>ALL</v>
          </cell>
          <cell r="R860" t="str">
            <v>N</v>
          </cell>
          <cell r="S860" t="str">
            <v>N</v>
          </cell>
          <cell r="T860"/>
          <cell r="U860" t="str">
            <v>L</v>
          </cell>
          <cell r="V860"/>
          <cell r="W860" t="str">
            <v>Y</v>
          </cell>
          <cell r="X860" t="str">
            <v>City ID</v>
          </cell>
        </row>
        <row r="861">
          <cell r="B861">
            <v>235002</v>
          </cell>
          <cell r="C861" t="str">
            <v>Customer Deposits CIBS Other</v>
          </cell>
          <cell r="D861" t="str">
            <v>DEP OTHR</v>
          </cell>
          <cell r="E861" t="str">
            <v>A</v>
          </cell>
          <cell r="F861" t="str">
            <v>1900-01-01</v>
          </cell>
          <cell r="G861" t="str">
            <v>N</v>
          </cell>
          <cell r="H861" t="str">
            <v>N</v>
          </cell>
          <cell r="I861" t="str">
            <v>N</v>
          </cell>
          <cell r="J861" t="str">
            <v>N</v>
          </cell>
          <cell r="K861" t="str">
            <v>N</v>
          </cell>
          <cell r="L861" t="str">
            <v>N</v>
          </cell>
          <cell r="M861" t="str">
            <v>N</v>
          </cell>
          <cell r="N861" t="str">
            <v>Y</v>
          </cell>
          <cell r="O861" t="str">
            <v>235000</v>
          </cell>
          <cell r="P861" t="str">
            <v>1</v>
          </cell>
          <cell r="Q861" t="str">
            <v>ALL</v>
          </cell>
          <cell r="R861" t="str">
            <v>N</v>
          </cell>
          <cell r="S861" t="str">
            <v>N</v>
          </cell>
          <cell r="T861"/>
          <cell r="U861" t="str">
            <v>L</v>
          </cell>
          <cell r="V861"/>
          <cell r="W861" t="str">
            <v>Y</v>
          </cell>
          <cell r="X861" t="str">
            <v>Adm Svc ID</v>
          </cell>
        </row>
        <row r="862">
          <cell r="B862">
            <v>235900</v>
          </cell>
          <cell r="C862" t="str">
            <v>*Budgets Only*Cust Deposits</v>
          </cell>
          <cell r="D862" t="str">
            <v>Bud Only</v>
          </cell>
          <cell r="E862" t="str">
            <v>A</v>
          </cell>
          <cell r="F862" t="str">
            <v>1900-01-01</v>
          </cell>
          <cell r="G862" t="str">
            <v>N</v>
          </cell>
          <cell r="H862" t="str">
            <v>N</v>
          </cell>
          <cell r="I862" t="str">
            <v>Y</v>
          </cell>
          <cell r="J862" t="str">
            <v>Y</v>
          </cell>
          <cell r="K862" t="str">
            <v>N</v>
          </cell>
          <cell r="L862" t="str">
            <v>N</v>
          </cell>
          <cell r="M862" t="str">
            <v>N</v>
          </cell>
          <cell r="N862" t="str">
            <v>Y</v>
          </cell>
          <cell r="O862" t="str">
            <v>235000</v>
          </cell>
          <cell r="P862" t="str">
            <v>1</v>
          </cell>
          <cell r="Q862" t="str">
            <v>ALL</v>
          </cell>
          <cell r="R862" t="str">
            <v>N</v>
          </cell>
          <cell r="S862" t="str">
            <v>N</v>
          </cell>
          <cell r="T862"/>
          <cell r="U862" t="str">
            <v>L</v>
          </cell>
          <cell r="V862"/>
          <cell r="W862" t="str">
            <v>N</v>
          </cell>
          <cell r="X862"/>
        </row>
        <row r="863">
          <cell r="B863">
            <v>236000</v>
          </cell>
          <cell r="C863" t="str">
            <v>Accrued Income Taxes Federal</v>
          </cell>
          <cell r="D863" t="str">
            <v>IT Fed</v>
          </cell>
          <cell r="E863" t="str">
            <v>A</v>
          </cell>
          <cell r="F863" t="str">
            <v>1900-01-01</v>
          </cell>
          <cell r="G863" t="str">
            <v>N</v>
          </cell>
          <cell r="H863" t="str">
            <v>Y</v>
          </cell>
          <cell r="I863" t="str">
            <v>N</v>
          </cell>
          <cell r="J863" t="str">
            <v>N</v>
          </cell>
          <cell r="K863" t="str">
            <v>N</v>
          </cell>
          <cell r="L863" t="str">
            <v>N</v>
          </cell>
          <cell r="M863" t="str">
            <v>N</v>
          </cell>
          <cell r="N863" t="str">
            <v>Y</v>
          </cell>
          <cell r="O863" t="str">
            <v>236000</v>
          </cell>
          <cell r="P863" t="str">
            <v>1</v>
          </cell>
          <cell r="Q863" t="str">
            <v>ALL</v>
          </cell>
          <cell r="R863" t="str">
            <v>N</v>
          </cell>
          <cell r="S863" t="str">
            <v>N</v>
          </cell>
          <cell r="T863"/>
          <cell r="U863" t="str">
            <v>L</v>
          </cell>
          <cell r="V863"/>
          <cell r="W863" t="str">
            <v>N</v>
          </cell>
          <cell r="X863"/>
        </row>
        <row r="864">
          <cell r="B864">
            <v>236001</v>
          </cell>
          <cell r="C864" t="str">
            <v>Accrued Income Taxes State</v>
          </cell>
          <cell r="D864" t="str">
            <v>IT State</v>
          </cell>
          <cell r="E864" t="str">
            <v>A</v>
          </cell>
          <cell r="F864" t="str">
            <v>1900-01-01</v>
          </cell>
          <cell r="G864" t="str">
            <v>N</v>
          </cell>
          <cell r="H864" t="str">
            <v>Y</v>
          </cell>
          <cell r="I864" t="str">
            <v>N</v>
          </cell>
          <cell r="J864" t="str">
            <v>N</v>
          </cell>
          <cell r="K864" t="str">
            <v>N</v>
          </cell>
          <cell r="L864" t="str">
            <v>N</v>
          </cell>
          <cell r="M864" t="str">
            <v>N</v>
          </cell>
          <cell r="N864" t="str">
            <v>Y</v>
          </cell>
          <cell r="O864" t="str">
            <v>236000</v>
          </cell>
          <cell r="P864" t="str">
            <v>1</v>
          </cell>
          <cell r="Q864" t="str">
            <v>ALL</v>
          </cell>
          <cell r="R864" t="str">
            <v>N</v>
          </cell>
          <cell r="S864" t="str">
            <v>N</v>
          </cell>
          <cell r="T864"/>
          <cell r="U864" t="str">
            <v>L</v>
          </cell>
          <cell r="V864"/>
          <cell r="W864" t="str">
            <v>N</v>
          </cell>
          <cell r="X864"/>
        </row>
        <row r="865">
          <cell r="B865">
            <v>236002</v>
          </cell>
          <cell r="C865" t="str">
            <v>Accrued Production Tax</v>
          </cell>
          <cell r="D865" t="str">
            <v>Prod Tax</v>
          </cell>
          <cell r="E865" t="str">
            <v>A</v>
          </cell>
          <cell r="F865" t="str">
            <v>1900-01-01</v>
          </cell>
          <cell r="G865" t="str">
            <v>N</v>
          </cell>
          <cell r="H865" t="str">
            <v>Y</v>
          </cell>
          <cell r="I865" t="str">
            <v>N</v>
          </cell>
          <cell r="J865" t="str">
            <v>N</v>
          </cell>
          <cell r="K865" t="str">
            <v>N</v>
          </cell>
          <cell r="L865" t="str">
            <v>N</v>
          </cell>
          <cell r="M865" t="str">
            <v>N</v>
          </cell>
          <cell r="N865" t="str">
            <v>Y</v>
          </cell>
          <cell r="O865" t="str">
            <v>236000</v>
          </cell>
          <cell r="P865" t="str">
            <v>1</v>
          </cell>
          <cell r="Q865" t="str">
            <v>ALL</v>
          </cell>
          <cell r="R865" t="str">
            <v>N</v>
          </cell>
          <cell r="S865" t="str">
            <v>N</v>
          </cell>
          <cell r="T865"/>
          <cell r="U865" t="str">
            <v>L</v>
          </cell>
          <cell r="V865"/>
          <cell r="W865" t="str">
            <v>N</v>
          </cell>
          <cell r="X865"/>
        </row>
        <row r="866">
          <cell r="B866">
            <v>236003</v>
          </cell>
          <cell r="C866" t="str">
            <v>Accrued Taxes Sales/Use</v>
          </cell>
          <cell r="D866" t="str">
            <v>Sales/Use</v>
          </cell>
          <cell r="E866" t="str">
            <v>A</v>
          </cell>
          <cell r="F866" t="str">
            <v>1900-01-01</v>
          </cell>
          <cell r="G866" t="str">
            <v>N</v>
          </cell>
          <cell r="H866" t="str">
            <v>Y</v>
          </cell>
          <cell r="I866" t="str">
            <v>N</v>
          </cell>
          <cell r="J866" t="str">
            <v>N</v>
          </cell>
          <cell r="K866" t="str">
            <v>N</v>
          </cell>
          <cell r="L866" t="str">
            <v>N</v>
          </cell>
          <cell r="M866" t="str">
            <v>N</v>
          </cell>
          <cell r="N866" t="str">
            <v>Y</v>
          </cell>
          <cell r="O866" t="str">
            <v>236000</v>
          </cell>
          <cell r="P866" t="str">
            <v>1</v>
          </cell>
          <cell r="Q866" t="str">
            <v>ALL</v>
          </cell>
          <cell r="R866" t="str">
            <v>N</v>
          </cell>
          <cell r="S866" t="str">
            <v>N</v>
          </cell>
          <cell r="T866"/>
          <cell r="U866" t="str">
            <v>L</v>
          </cell>
          <cell r="V866"/>
          <cell r="W866" t="str">
            <v>N</v>
          </cell>
          <cell r="X866"/>
        </row>
        <row r="867">
          <cell r="B867">
            <v>236004</v>
          </cell>
          <cell r="C867" t="str">
            <v>Accrued Property Taxes</v>
          </cell>
          <cell r="D867" t="str">
            <v>Ac Prop Tx</v>
          </cell>
          <cell r="E867" t="str">
            <v>A</v>
          </cell>
          <cell r="F867" t="str">
            <v>1900-01-01</v>
          </cell>
          <cell r="G867" t="str">
            <v>N</v>
          </cell>
          <cell r="H867" t="str">
            <v>N</v>
          </cell>
          <cell r="I867" t="str">
            <v>Y</v>
          </cell>
          <cell r="J867" t="str">
            <v>N</v>
          </cell>
          <cell r="K867"/>
          <cell r="L867" t="str">
            <v>N</v>
          </cell>
          <cell r="M867" t="str">
            <v>N</v>
          </cell>
          <cell r="N867" t="str">
            <v>Y</v>
          </cell>
          <cell r="O867" t="str">
            <v>236000</v>
          </cell>
          <cell r="P867" t="str">
            <v>1</v>
          </cell>
          <cell r="Q867" t="str">
            <v>ALL</v>
          </cell>
          <cell r="R867" t="str">
            <v>N</v>
          </cell>
          <cell r="S867" t="str">
            <v>N</v>
          </cell>
          <cell r="T867"/>
          <cell r="U867" t="str">
            <v>L</v>
          </cell>
          <cell r="V867"/>
          <cell r="W867" t="str">
            <v>N</v>
          </cell>
          <cell r="X867"/>
        </row>
        <row r="868">
          <cell r="B868">
            <v>236900</v>
          </cell>
          <cell r="C868" t="str">
            <v>*Budgets Only*Accr Inc Tax Fed</v>
          </cell>
          <cell r="D868" t="str">
            <v>Bud Only</v>
          </cell>
          <cell r="E868" t="str">
            <v>A</v>
          </cell>
          <cell r="F868" t="str">
            <v>1900-01-01</v>
          </cell>
          <cell r="G868" t="str">
            <v>N</v>
          </cell>
          <cell r="H868" t="str">
            <v>N</v>
          </cell>
          <cell r="I868" t="str">
            <v>Y</v>
          </cell>
          <cell r="J868" t="str">
            <v>Y</v>
          </cell>
          <cell r="K868" t="str">
            <v>N</v>
          </cell>
          <cell r="L868" t="str">
            <v>N</v>
          </cell>
          <cell r="M868" t="str">
            <v>N</v>
          </cell>
          <cell r="N868" t="str">
            <v>Y</v>
          </cell>
          <cell r="O868" t="str">
            <v>236000</v>
          </cell>
          <cell r="P868" t="str">
            <v>1</v>
          </cell>
          <cell r="Q868" t="str">
            <v>ALL</v>
          </cell>
          <cell r="R868" t="str">
            <v>N</v>
          </cell>
          <cell r="S868" t="str">
            <v>N</v>
          </cell>
          <cell r="T868"/>
          <cell r="U868" t="str">
            <v>L</v>
          </cell>
          <cell r="V868"/>
          <cell r="W868" t="str">
            <v>N</v>
          </cell>
          <cell r="X868"/>
        </row>
        <row r="869">
          <cell r="B869">
            <v>236999</v>
          </cell>
          <cell r="C869" t="str">
            <v>Accrued Taxes Other</v>
          </cell>
          <cell r="D869" t="str">
            <v>Tax Other</v>
          </cell>
          <cell r="E869" t="str">
            <v>A</v>
          </cell>
          <cell r="F869" t="str">
            <v>1900-01-01</v>
          </cell>
          <cell r="G869" t="str">
            <v>N</v>
          </cell>
          <cell r="H869" t="str">
            <v>Y</v>
          </cell>
          <cell r="I869" t="str">
            <v>N</v>
          </cell>
          <cell r="J869" t="str">
            <v>N</v>
          </cell>
          <cell r="K869" t="str">
            <v>N</v>
          </cell>
          <cell r="L869" t="str">
            <v>N</v>
          </cell>
          <cell r="M869" t="str">
            <v>N</v>
          </cell>
          <cell r="N869" t="str">
            <v>Y</v>
          </cell>
          <cell r="O869" t="str">
            <v>236000</v>
          </cell>
          <cell r="P869" t="str">
            <v>1</v>
          </cell>
          <cell r="Q869" t="str">
            <v>ALL</v>
          </cell>
          <cell r="R869" t="str">
            <v>N</v>
          </cell>
          <cell r="S869" t="str">
            <v>N</v>
          </cell>
          <cell r="T869"/>
          <cell r="U869" t="str">
            <v>L</v>
          </cell>
          <cell r="V869"/>
          <cell r="W869" t="str">
            <v>N</v>
          </cell>
          <cell r="X869"/>
        </row>
        <row r="870">
          <cell r="B870">
            <v>237000</v>
          </cell>
          <cell r="C870" t="str">
            <v>Accrued Interest Long Term Deb</v>
          </cell>
          <cell r="D870" t="str">
            <v>LTD Inter</v>
          </cell>
          <cell r="E870" t="str">
            <v>A</v>
          </cell>
          <cell r="F870" t="str">
            <v>1900-01-01</v>
          </cell>
          <cell r="G870" t="str">
            <v>N</v>
          </cell>
          <cell r="H870" t="str">
            <v>N</v>
          </cell>
          <cell r="I870" t="str">
            <v>N</v>
          </cell>
          <cell r="J870" t="str">
            <v>N</v>
          </cell>
          <cell r="K870" t="str">
            <v>N</v>
          </cell>
          <cell r="L870" t="str">
            <v>N</v>
          </cell>
          <cell r="M870" t="str">
            <v>N</v>
          </cell>
          <cell r="N870" t="str">
            <v>Y</v>
          </cell>
          <cell r="O870" t="str">
            <v>237000</v>
          </cell>
          <cell r="P870" t="str">
            <v>1</v>
          </cell>
          <cell r="Q870" t="str">
            <v>ALL</v>
          </cell>
          <cell r="R870" t="str">
            <v>N</v>
          </cell>
          <cell r="S870" t="str">
            <v>N</v>
          </cell>
          <cell r="T870"/>
          <cell r="U870" t="str">
            <v>L</v>
          </cell>
          <cell r="V870"/>
          <cell r="W870" t="str">
            <v>Y</v>
          </cell>
          <cell r="X870" t="str">
            <v>Debt ID</v>
          </cell>
        </row>
        <row r="871">
          <cell r="B871">
            <v>237001</v>
          </cell>
          <cell r="C871" t="str">
            <v>Accrued Interest Customer Ref</v>
          </cell>
          <cell r="D871" t="str">
            <v>Cs Ref Int</v>
          </cell>
          <cell r="E871" t="str">
            <v>A</v>
          </cell>
          <cell r="F871" t="str">
            <v>1900-01-01</v>
          </cell>
          <cell r="G871" t="str">
            <v>N</v>
          </cell>
          <cell r="H871" t="str">
            <v>N</v>
          </cell>
          <cell r="I871" t="str">
            <v>Y</v>
          </cell>
          <cell r="J871" t="str">
            <v>Y</v>
          </cell>
          <cell r="K871" t="str">
            <v>N</v>
          </cell>
          <cell r="L871" t="str">
            <v>N</v>
          </cell>
          <cell r="M871" t="str">
            <v>N</v>
          </cell>
          <cell r="N871" t="str">
            <v>Y</v>
          </cell>
          <cell r="O871" t="str">
            <v>237000</v>
          </cell>
          <cell r="P871" t="str">
            <v>1</v>
          </cell>
          <cell r="Q871" t="str">
            <v>ALL</v>
          </cell>
          <cell r="R871" t="str">
            <v>N</v>
          </cell>
          <cell r="S871" t="str">
            <v>N</v>
          </cell>
          <cell r="T871"/>
          <cell r="U871" t="str">
            <v>L</v>
          </cell>
          <cell r="V871"/>
          <cell r="W871" t="str">
            <v>Y</v>
          </cell>
          <cell r="X871" t="str">
            <v>Rate ID</v>
          </cell>
        </row>
        <row r="872">
          <cell r="B872">
            <v>237002</v>
          </cell>
          <cell r="C872" t="str">
            <v>Accrued Interest Customer Depo</v>
          </cell>
          <cell r="D872" t="str">
            <v>Cs Dep Int</v>
          </cell>
          <cell r="E872" t="str">
            <v>A</v>
          </cell>
          <cell r="F872" t="str">
            <v>1900-01-01</v>
          </cell>
          <cell r="G872" t="str">
            <v>N</v>
          </cell>
          <cell r="H872" t="str">
            <v>N</v>
          </cell>
          <cell r="I872" t="str">
            <v>Y</v>
          </cell>
          <cell r="J872" t="str">
            <v>N</v>
          </cell>
          <cell r="K872" t="str">
            <v>N</v>
          </cell>
          <cell r="L872" t="str">
            <v>N</v>
          </cell>
          <cell r="M872" t="str">
            <v>N</v>
          </cell>
          <cell r="N872" t="str">
            <v>Y</v>
          </cell>
          <cell r="O872" t="str">
            <v>237000</v>
          </cell>
          <cell r="P872" t="str">
            <v>1</v>
          </cell>
          <cell r="Q872" t="str">
            <v>ALL</v>
          </cell>
          <cell r="R872" t="str">
            <v>N</v>
          </cell>
          <cell r="S872" t="str">
            <v>N</v>
          </cell>
          <cell r="T872"/>
          <cell r="U872" t="str">
            <v>L</v>
          </cell>
          <cell r="V872"/>
          <cell r="W872" t="str">
            <v>N</v>
          </cell>
          <cell r="X872"/>
        </row>
        <row r="873">
          <cell r="B873">
            <v>237003</v>
          </cell>
          <cell r="C873" t="str">
            <v>Accrued Interest Interunit</v>
          </cell>
          <cell r="D873" t="str">
            <v>Intrnt Int</v>
          </cell>
          <cell r="E873" t="str">
            <v>A</v>
          </cell>
          <cell r="F873" t="str">
            <v>1900-01-01</v>
          </cell>
          <cell r="G873" t="str">
            <v>N</v>
          </cell>
          <cell r="H873" t="str">
            <v>N</v>
          </cell>
          <cell r="I873" t="str">
            <v>N</v>
          </cell>
          <cell r="J873" t="str">
            <v>N</v>
          </cell>
          <cell r="K873" t="str">
            <v>N</v>
          </cell>
          <cell r="L873" t="str">
            <v>N</v>
          </cell>
          <cell r="M873" t="str">
            <v>N</v>
          </cell>
          <cell r="N873" t="str">
            <v>Y</v>
          </cell>
          <cell r="O873" t="str">
            <v>237000</v>
          </cell>
          <cell r="P873" t="str">
            <v>1</v>
          </cell>
          <cell r="Q873" t="str">
            <v>ALL</v>
          </cell>
          <cell r="R873" t="str">
            <v>N</v>
          </cell>
          <cell r="S873" t="str">
            <v>N</v>
          </cell>
          <cell r="T873"/>
          <cell r="U873" t="str">
            <v>L</v>
          </cell>
          <cell r="V873"/>
          <cell r="W873" t="str">
            <v>N</v>
          </cell>
          <cell r="X873"/>
        </row>
        <row r="874">
          <cell r="B874">
            <v>237004</v>
          </cell>
          <cell r="C874" t="str">
            <v>Accrued Interest Cont Refunds</v>
          </cell>
          <cell r="D874" t="str">
            <v>Int Acc Cr</v>
          </cell>
          <cell r="E874" t="str">
            <v>A</v>
          </cell>
          <cell r="F874" t="str">
            <v>1900-01-01</v>
          </cell>
          <cell r="G874" t="str">
            <v>N</v>
          </cell>
          <cell r="H874" t="str">
            <v>N</v>
          </cell>
          <cell r="I874" t="str">
            <v>Y</v>
          </cell>
          <cell r="J874" t="str">
            <v>Y</v>
          </cell>
          <cell r="K874" t="str">
            <v>N</v>
          </cell>
          <cell r="L874" t="str">
            <v>N</v>
          </cell>
          <cell r="M874" t="str">
            <v>N</v>
          </cell>
          <cell r="N874" t="str">
            <v>Y</v>
          </cell>
          <cell r="O874" t="str">
            <v>237000</v>
          </cell>
          <cell r="P874" t="str">
            <v>1</v>
          </cell>
          <cell r="Q874" t="str">
            <v>ALL</v>
          </cell>
          <cell r="R874" t="str">
            <v>N</v>
          </cell>
          <cell r="S874" t="str">
            <v>N</v>
          </cell>
          <cell r="T874"/>
          <cell r="U874" t="str">
            <v>L</v>
          </cell>
          <cell r="V874"/>
          <cell r="W874" t="str">
            <v>N</v>
          </cell>
          <cell r="X874"/>
        </row>
        <row r="875">
          <cell r="B875">
            <v>237900</v>
          </cell>
          <cell r="C875" t="str">
            <v>*Budgets Only*Accrued Int LTD</v>
          </cell>
          <cell r="D875" t="str">
            <v>Bud Only</v>
          </cell>
          <cell r="E875" t="str">
            <v>A</v>
          </cell>
          <cell r="F875" t="str">
            <v>1900-01-01</v>
          </cell>
          <cell r="G875" t="str">
            <v>N</v>
          </cell>
          <cell r="H875" t="str">
            <v>N</v>
          </cell>
          <cell r="I875" t="str">
            <v>Y</v>
          </cell>
          <cell r="J875" t="str">
            <v>Y</v>
          </cell>
          <cell r="K875" t="str">
            <v>N</v>
          </cell>
          <cell r="L875" t="str">
            <v>N</v>
          </cell>
          <cell r="M875" t="str">
            <v>N</v>
          </cell>
          <cell r="N875" t="str">
            <v>Y</v>
          </cell>
          <cell r="O875" t="str">
            <v>237000</v>
          </cell>
          <cell r="P875" t="str">
            <v>1</v>
          </cell>
          <cell r="Q875" t="str">
            <v>ALL</v>
          </cell>
          <cell r="R875" t="str">
            <v>N</v>
          </cell>
          <cell r="S875" t="str">
            <v>N</v>
          </cell>
          <cell r="T875"/>
          <cell r="U875" t="str">
            <v>L</v>
          </cell>
          <cell r="V875"/>
          <cell r="W875" t="str">
            <v>N</v>
          </cell>
          <cell r="X875"/>
        </row>
        <row r="876">
          <cell r="B876">
            <v>237999</v>
          </cell>
          <cell r="C876" t="str">
            <v>Accrued Interest Other</v>
          </cell>
          <cell r="D876" t="str">
            <v>Inter Othe</v>
          </cell>
          <cell r="E876" t="str">
            <v>A</v>
          </cell>
          <cell r="F876" t="str">
            <v>1900-01-01</v>
          </cell>
          <cell r="G876" t="str">
            <v>N</v>
          </cell>
          <cell r="H876" t="str">
            <v>N</v>
          </cell>
          <cell r="I876" t="str">
            <v>N</v>
          </cell>
          <cell r="J876" t="str">
            <v>N</v>
          </cell>
          <cell r="K876" t="str">
            <v>N</v>
          </cell>
          <cell r="L876" t="str">
            <v>N</v>
          </cell>
          <cell r="M876" t="str">
            <v>N</v>
          </cell>
          <cell r="N876" t="str">
            <v>Y</v>
          </cell>
          <cell r="O876" t="str">
            <v>237000</v>
          </cell>
          <cell r="P876" t="str">
            <v>1</v>
          </cell>
          <cell r="Q876" t="str">
            <v>ALL</v>
          </cell>
          <cell r="R876" t="str">
            <v>N</v>
          </cell>
          <cell r="S876" t="str">
            <v>N</v>
          </cell>
          <cell r="T876"/>
          <cell r="U876" t="str">
            <v>L</v>
          </cell>
          <cell r="V876"/>
          <cell r="W876" t="str">
            <v>N</v>
          </cell>
          <cell r="X876"/>
        </row>
        <row r="877">
          <cell r="B877">
            <v>238000</v>
          </cell>
          <cell r="C877" t="str">
            <v>Dividends Declared Common Stck</v>
          </cell>
          <cell r="D877" t="str">
            <v>Dvdnds CS</v>
          </cell>
          <cell r="E877" t="str">
            <v>A</v>
          </cell>
          <cell r="F877" t="str">
            <v>1900-01-01</v>
          </cell>
          <cell r="G877" t="str">
            <v>N</v>
          </cell>
          <cell r="H877" t="str">
            <v>N</v>
          </cell>
          <cell r="I877" t="str">
            <v>N</v>
          </cell>
          <cell r="J877" t="str">
            <v>N</v>
          </cell>
          <cell r="K877" t="str">
            <v>N</v>
          </cell>
          <cell r="L877" t="str">
            <v>N</v>
          </cell>
          <cell r="M877" t="str">
            <v>N</v>
          </cell>
          <cell r="N877" t="str">
            <v>Y</v>
          </cell>
          <cell r="O877" t="str">
            <v>238000</v>
          </cell>
          <cell r="P877" t="str">
            <v>1</v>
          </cell>
          <cell r="Q877" t="str">
            <v>ALL</v>
          </cell>
          <cell r="R877" t="str">
            <v>N</v>
          </cell>
          <cell r="S877" t="str">
            <v>N</v>
          </cell>
          <cell r="T877"/>
          <cell r="U877" t="str">
            <v>L</v>
          </cell>
          <cell r="V877"/>
          <cell r="W877" t="str">
            <v>N</v>
          </cell>
          <cell r="X877"/>
        </row>
        <row r="878">
          <cell r="B878">
            <v>238001</v>
          </cell>
          <cell r="C878" t="str">
            <v>Divid Decl Cash Lieu Of Frac S</v>
          </cell>
          <cell r="D878" t="str">
            <v>Dvdnds Csh</v>
          </cell>
          <cell r="E878" t="str">
            <v>A</v>
          </cell>
          <cell r="F878" t="str">
            <v>1900-01-01</v>
          </cell>
          <cell r="G878" t="str">
            <v>N</v>
          </cell>
          <cell r="H878" t="str">
            <v>N</v>
          </cell>
          <cell r="I878" t="str">
            <v>N</v>
          </cell>
          <cell r="J878" t="str">
            <v>N</v>
          </cell>
          <cell r="K878" t="str">
            <v>N</v>
          </cell>
          <cell r="L878" t="str">
            <v>N</v>
          </cell>
          <cell r="M878" t="str">
            <v>N</v>
          </cell>
          <cell r="N878" t="str">
            <v>Y</v>
          </cell>
          <cell r="O878" t="str">
            <v>238000</v>
          </cell>
          <cell r="P878" t="str">
            <v>1</v>
          </cell>
          <cell r="Q878" t="str">
            <v>ALL</v>
          </cell>
          <cell r="R878" t="str">
            <v>N</v>
          </cell>
          <cell r="S878" t="str">
            <v>N</v>
          </cell>
          <cell r="T878"/>
          <cell r="U878" t="str">
            <v>L</v>
          </cell>
          <cell r="V878"/>
          <cell r="W878" t="str">
            <v>N</v>
          </cell>
          <cell r="X878"/>
        </row>
        <row r="879">
          <cell r="B879">
            <v>238002</v>
          </cell>
          <cell r="C879" t="str">
            <v>Dividends Declared Preference</v>
          </cell>
          <cell r="D879" t="str">
            <v>Dvdnds Prf</v>
          </cell>
          <cell r="E879" t="str">
            <v>A</v>
          </cell>
          <cell r="F879" t="str">
            <v>1900-01-01</v>
          </cell>
          <cell r="G879" t="str">
            <v>N</v>
          </cell>
          <cell r="H879" t="str">
            <v>N</v>
          </cell>
          <cell r="I879" t="str">
            <v>N</v>
          </cell>
          <cell r="J879" t="str">
            <v>N</v>
          </cell>
          <cell r="K879" t="str">
            <v>N</v>
          </cell>
          <cell r="L879" t="str">
            <v>N</v>
          </cell>
          <cell r="M879" t="str">
            <v>N</v>
          </cell>
          <cell r="N879" t="str">
            <v>Y</v>
          </cell>
          <cell r="O879" t="str">
            <v>238000</v>
          </cell>
          <cell r="P879" t="str">
            <v>1</v>
          </cell>
          <cell r="Q879" t="str">
            <v>ALL</v>
          </cell>
          <cell r="R879" t="str">
            <v>N</v>
          </cell>
          <cell r="S879" t="str">
            <v>N</v>
          </cell>
          <cell r="T879"/>
          <cell r="U879" t="str">
            <v>L</v>
          </cell>
          <cell r="V879"/>
          <cell r="W879" t="str">
            <v>N</v>
          </cell>
          <cell r="X879"/>
        </row>
        <row r="880">
          <cell r="B880">
            <v>238003</v>
          </cell>
          <cell r="C880" t="str">
            <v>Divid Declared Preferred MIPS</v>
          </cell>
          <cell r="D880" t="str">
            <v>Dvdnds MIP</v>
          </cell>
          <cell r="E880" t="str">
            <v>A</v>
          </cell>
          <cell r="F880" t="str">
            <v>1900-01-01</v>
          </cell>
          <cell r="G880" t="str">
            <v>N</v>
          </cell>
          <cell r="H880" t="str">
            <v>N</v>
          </cell>
          <cell r="I880" t="str">
            <v>N</v>
          </cell>
          <cell r="J880" t="str">
            <v>N</v>
          </cell>
          <cell r="K880" t="str">
            <v>N</v>
          </cell>
          <cell r="L880" t="str">
            <v>N</v>
          </cell>
          <cell r="M880" t="str">
            <v>N</v>
          </cell>
          <cell r="N880" t="str">
            <v>Y</v>
          </cell>
          <cell r="O880" t="str">
            <v>238000</v>
          </cell>
          <cell r="P880" t="str">
            <v>1</v>
          </cell>
          <cell r="Q880" t="str">
            <v>ALL</v>
          </cell>
          <cell r="R880" t="str">
            <v>N</v>
          </cell>
          <cell r="S880" t="str">
            <v>N</v>
          </cell>
          <cell r="T880"/>
          <cell r="U880" t="str">
            <v>L</v>
          </cell>
          <cell r="V880"/>
          <cell r="W880" t="str">
            <v>N</v>
          </cell>
          <cell r="X880"/>
        </row>
        <row r="881">
          <cell r="B881">
            <v>241000</v>
          </cell>
          <cell r="C881" t="str">
            <v>FICA Withholding Taxes Payable</v>
          </cell>
          <cell r="D881" t="str">
            <v>Wh Fica</v>
          </cell>
          <cell r="E881" t="str">
            <v>A</v>
          </cell>
          <cell r="F881" t="str">
            <v>1900-01-01</v>
          </cell>
          <cell r="G881" t="str">
            <v>N</v>
          </cell>
          <cell r="H881" t="str">
            <v>N</v>
          </cell>
          <cell r="I881" t="str">
            <v>N</v>
          </cell>
          <cell r="J881" t="str">
            <v>N</v>
          </cell>
          <cell r="K881" t="str">
            <v>N</v>
          </cell>
          <cell r="L881" t="str">
            <v>N</v>
          </cell>
          <cell r="M881" t="str">
            <v>N</v>
          </cell>
          <cell r="N881" t="str">
            <v>Y</v>
          </cell>
          <cell r="O881" t="str">
            <v>241000</v>
          </cell>
          <cell r="P881" t="str">
            <v>1</v>
          </cell>
          <cell r="Q881" t="str">
            <v>ALL</v>
          </cell>
          <cell r="R881" t="str">
            <v>N</v>
          </cell>
          <cell r="S881" t="str">
            <v>N</v>
          </cell>
          <cell r="T881"/>
          <cell r="U881" t="str">
            <v>L</v>
          </cell>
          <cell r="V881"/>
          <cell r="W881" t="str">
            <v>N</v>
          </cell>
          <cell r="X881"/>
        </row>
        <row r="882">
          <cell r="B882">
            <v>241001</v>
          </cell>
          <cell r="C882" t="str">
            <v>Federal Withholding Taxes Payb</v>
          </cell>
          <cell r="D882" t="str">
            <v>WH Fed Tx</v>
          </cell>
          <cell r="E882" t="str">
            <v>A</v>
          </cell>
          <cell r="F882" t="str">
            <v>1900-01-01</v>
          </cell>
          <cell r="G882" t="str">
            <v>N</v>
          </cell>
          <cell r="H882" t="str">
            <v>N</v>
          </cell>
          <cell r="I882" t="str">
            <v>N</v>
          </cell>
          <cell r="J882" t="str">
            <v>N</v>
          </cell>
          <cell r="K882" t="str">
            <v>N</v>
          </cell>
          <cell r="L882" t="str">
            <v>N</v>
          </cell>
          <cell r="M882" t="str">
            <v>N</v>
          </cell>
          <cell r="N882" t="str">
            <v>Y</v>
          </cell>
          <cell r="O882" t="str">
            <v>241000</v>
          </cell>
          <cell r="P882" t="str">
            <v>1</v>
          </cell>
          <cell r="Q882" t="str">
            <v>ALL</v>
          </cell>
          <cell r="R882" t="str">
            <v>N</v>
          </cell>
          <cell r="S882" t="str">
            <v>N</v>
          </cell>
          <cell r="T882"/>
          <cell r="U882" t="str">
            <v>L</v>
          </cell>
          <cell r="V882"/>
          <cell r="W882" t="str">
            <v>N</v>
          </cell>
          <cell r="X882"/>
        </row>
        <row r="883">
          <cell r="B883">
            <v>241002</v>
          </cell>
          <cell r="C883" t="str">
            <v>Tax Collection Pay-City Franch</v>
          </cell>
          <cell r="D883" t="str">
            <v>City Fran</v>
          </cell>
          <cell r="E883" t="str">
            <v>A</v>
          </cell>
          <cell r="F883" t="str">
            <v>1900-01-01</v>
          </cell>
          <cell r="G883" t="str">
            <v>N</v>
          </cell>
          <cell r="H883" t="str">
            <v>N</v>
          </cell>
          <cell r="I883" t="str">
            <v>N</v>
          </cell>
          <cell r="J883" t="str">
            <v>N</v>
          </cell>
          <cell r="K883" t="str">
            <v>N</v>
          </cell>
          <cell r="L883" t="str">
            <v>N</v>
          </cell>
          <cell r="M883" t="str">
            <v>N</v>
          </cell>
          <cell r="N883" t="str">
            <v>Y</v>
          </cell>
          <cell r="O883" t="str">
            <v>241000</v>
          </cell>
          <cell r="P883" t="str">
            <v>1</v>
          </cell>
          <cell r="Q883" t="str">
            <v>ALL</v>
          </cell>
          <cell r="R883" t="str">
            <v>N</v>
          </cell>
          <cell r="S883" t="str">
            <v>N</v>
          </cell>
          <cell r="T883"/>
          <cell r="U883" t="str">
            <v>L</v>
          </cell>
          <cell r="V883"/>
          <cell r="W883" t="str">
            <v>Y</v>
          </cell>
          <cell r="X883" t="str">
            <v>State ID</v>
          </cell>
        </row>
        <row r="884">
          <cell r="B884">
            <v>241003</v>
          </cell>
          <cell r="C884" t="str">
            <v>Tax Collection Pay-City</v>
          </cell>
          <cell r="D884" t="str">
            <v>City Tx</v>
          </cell>
          <cell r="E884" t="str">
            <v>A</v>
          </cell>
          <cell r="F884" t="str">
            <v>1900-01-01</v>
          </cell>
          <cell r="G884" t="str">
            <v>N</v>
          </cell>
          <cell r="H884" t="str">
            <v>N</v>
          </cell>
          <cell r="I884" t="str">
            <v>N</v>
          </cell>
          <cell r="J884" t="str">
            <v>N</v>
          </cell>
          <cell r="K884" t="str">
            <v>N</v>
          </cell>
          <cell r="L884" t="str">
            <v>N</v>
          </cell>
          <cell r="M884" t="str">
            <v>N</v>
          </cell>
          <cell r="N884" t="str">
            <v>Y</v>
          </cell>
          <cell r="O884" t="str">
            <v>241000</v>
          </cell>
          <cell r="P884" t="str">
            <v>1</v>
          </cell>
          <cell r="Q884" t="str">
            <v>ALL</v>
          </cell>
          <cell r="R884" t="str">
            <v>N</v>
          </cell>
          <cell r="S884" t="str">
            <v>N</v>
          </cell>
          <cell r="T884"/>
          <cell r="U884" t="str">
            <v>L</v>
          </cell>
          <cell r="V884"/>
          <cell r="W884" t="str">
            <v>Y</v>
          </cell>
          <cell r="X884" t="str">
            <v>City ID</v>
          </cell>
        </row>
        <row r="885">
          <cell r="B885">
            <v>241004</v>
          </cell>
          <cell r="C885" t="str">
            <v>Tax Collection Pay-State Sales</v>
          </cell>
          <cell r="D885" t="str">
            <v>Sales Tx</v>
          </cell>
          <cell r="E885" t="str">
            <v>A</v>
          </cell>
          <cell r="F885" t="str">
            <v>1900-01-01</v>
          </cell>
          <cell r="G885" t="str">
            <v>N</v>
          </cell>
          <cell r="H885" t="str">
            <v>N</v>
          </cell>
          <cell r="I885" t="str">
            <v>N</v>
          </cell>
          <cell r="J885" t="str">
            <v>N</v>
          </cell>
          <cell r="K885" t="str">
            <v>N</v>
          </cell>
          <cell r="L885" t="str">
            <v>N</v>
          </cell>
          <cell r="M885" t="str">
            <v>N</v>
          </cell>
          <cell r="N885" t="str">
            <v>Y</v>
          </cell>
          <cell r="O885" t="str">
            <v>241000</v>
          </cell>
          <cell r="P885" t="str">
            <v>1</v>
          </cell>
          <cell r="Q885" t="str">
            <v>ALL</v>
          </cell>
          <cell r="R885" t="str">
            <v>N</v>
          </cell>
          <cell r="S885" t="str">
            <v>N</v>
          </cell>
          <cell r="T885"/>
          <cell r="U885" t="str">
            <v>L</v>
          </cell>
          <cell r="V885"/>
          <cell r="W885" t="str">
            <v>Y</v>
          </cell>
          <cell r="X885" t="str">
            <v>State ID</v>
          </cell>
        </row>
        <row r="886">
          <cell r="B886">
            <v>241005</v>
          </cell>
          <cell r="C886" t="str">
            <v>Tax Collection Pay-State Franc</v>
          </cell>
          <cell r="D886" t="str">
            <v>Fran Tx</v>
          </cell>
          <cell r="E886" t="str">
            <v>A</v>
          </cell>
          <cell r="F886" t="str">
            <v>1900-01-01</v>
          </cell>
          <cell r="G886" t="str">
            <v>N</v>
          </cell>
          <cell r="H886" t="str">
            <v>N</v>
          </cell>
          <cell r="I886" t="str">
            <v>N</v>
          </cell>
          <cell r="J886" t="str">
            <v>N</v>
          </cell>
          <cell r="K886" t="str">
            <v>N</v>
          </cell>
          <cell r="L886" t="str">
            <v>N</v>
          </cell>
          <cell r="M886" t="str">
            <v>N</v>
          </cell>
          <cell r="N886" t="str">
            <v>Y</v>
          </cell>
          <cell r="O886" t="str">
            <v>241000</v>
          </cell>
          <cell r="P886" t="str">
            <v>1</v>
          </cell>
          <cell r="Q886" t="str">
            <v>ALL</v>
          </cell>
          <cell r="R886" t="str">
            <v>N</v>
          </cell>
          <cell r="S886" t="str">
            <v>N</v>
          </cell>
          <cell r="T886"/>
          <cell r="U886" t="str">
            <v>L</v>
          </cell>
          <cell r="V886"/>
          <cell r="W886" t="str">
            <v>Y</v>
          </cell>
          <cell r="X886" t="str">
            <v>State ID</v>
          </cell>
        </row>
        <row r="887">
          <cell r="B887">
            <v>241006</v>
          </cell>
          <cell r="C887" t="str">
            <v>State Withholding Taxes Payabl</v>
          </cell>
          <cell r="D887" t="str">
            <v>WH St Tx</v>
          </cell>
          <cell r="E887" t="str">
            <v>A</v>
          </cell>
          <cell r="F887" t="str">
            <v>1900-01-01</v>
          </cell>
          <cell r="G887" t="str">
            <v>N</v>
          </cell>
          <cell r="H887" t="str">
            <v>N</v>
          </cell>
          <cell r="I887" t="str">
            <v>N</v>
          </cell>
          <cell r="J887" t="str">
            <v>N</v>
          </cell>
          <cell r="K887" t="str">
            <v>N</v>
          </cell>
          <cell r="L887" t="str">
            <v>N</v>
          </cell>
          <cell r="M887" t="str">
            <v>N</v>
          </cell>
          <cell r="N887" t="str">
            <v>Y</v>
          </cell>
          <cell r="O887" t="str">
            <v>241000</v>
          </cell>
          <cell r="P887" t="str">
            <v>1</v>
          </cell>
          <cell r="Q887" t="str">
            <v>ALL</v>
          </cell>
          <cell r="R887" t="str">
            <v>N</v>
          </cell>
          <cell r="S887" t="str">
            <v>N</v>
          </cell>
          <cell r="T887"/>
          <cell r="U887" t="str">
            <v>L</v>
          </cell>
          <cell r="V887"/>
          <cell r="W887" t="str">
            <v>Y</v>
          </cell>
          <cell r="X887" t="str">
            <v>State ID</v>
          </cell>
        </row>
        <row r="888">
          <cell r="B888">
            <v>241007</v>
          </cell>
          <cell r="C888" t="str">
            <v>Tax Collection Pay-County</v>
          </cell>
          <cell r="D888" t="str">
            <v>County Tx</v>
          </cell>
          <cell r="E888" t="str">
            <v>A</v>
          </cell>
          <cell r="F888" t="str">
            <v>1900-01-01</v>
          </cell>
          <cell r="G888" t="str">
            <v>N</v>
          </cell>
          <cell r="H888" t="str">
            <v>N</v>
          </cell>
          <cell r="I888" t="str">
            <v>N</v>
          </cell>
          <cell r="J888" t="str">
            <v>N</v>
          </cell>
          <cell r="K888" t="str">
            <v>N</v>
          </cell>
          <cell r="L888" t="str">
            <v>N</v>
          </cell>
          <cell r="M888" t="str">
            <v>N</v>
          </cell>
          <cell r="N888" t="str">
            <v>Y</v>
          </cell>
          <cell r="O888" t="str">
            <v>241000</v>
          </cell>
          <cell r="P888" t="str">
            <v>1</v>
          </cell>
          <cell r="Q888" t="str">
            <v>ALL</v>
          </cell>
          <cell r="R888" t="str">
            <v>N</v>
          </cell>
          <cell r="S888" t="str">
            <v>N</v>
          </cell>
          <cell r="T888"/>
          <cell r="U888" t="str">
            <v>L</v>
          </cell>
          <cell r="V888"/>
          <cell r="W888" t="str">
            <v>Y</v>
          </cell>
          <cell r="X888" t="str">
            <v>County ID</v>
          </cell>
        </row>
        <row r="889">
          <cell r="B889">
            <v>241008</v>
          </cell>
          <cell r="C889" t="str">
            <v>Withholding Tax - Expatriots</v>
          </cell>
          <cell r="D889" t="str">
            <v>WH Tx Expt</v>
          </cell>
          <cell r="E889" t="str">
            <v>A</v>
          </cell>
          <cell r="F889" t="str">
            <v>1900-01-01</v>
          </cell>
          <cell r="G889" t="str">
            <v>N</v>
          </cell>
          <cell r="H889" t="str">
            <v>N</v>
          </cell>
          <cell r="I889" t="str">
            <v>N</v>
          </cell>
          <cell r="J889" t="str">
            <v>N</v>
          </cell>
          <cell r="K889" t="str">
            <v>N</v>
          </cell>
          <cell r="L889" t="str">
            <v>N</v>
          </cell>
          <cell r="M889" t="str">
            <v>N</v>
          </cell>
          <cell r="N889" t="str">
            <v>Y</v>
          </cell>
          <cell r="O889" t="str">
            <v>241000</v>
          </cell>
          <cell r="P889" t="str">
            <v>1</v>
          </cell>
          <cell r="Q889" t="str">
            <v>ALL</v>
          </cell>
          <cell r="R889" t="str">
            <v>N</v>
          </cell>
          <cell r="S889" t="str">
            <v>N</v>
          </cell>
          <cell r="T889"/>
          <cell r="U889" t="str">
            <v>L</v>
          </cell>
          <cell r="V889"/>
          <cell r="W889" t="str">
            <v>N</v>
          </cell>
          <cell r="X889"/>
        </row>
        <row r="890">
          <cell r="B890">
            <v>241009</v>
          </cell>
          <cell r="C890" t="str">
            <v>Accrued Empl EIC</v>
          </cell>
          <cell r="D890" t="str">
            <v>Earn In Cr</v>
          </cell>
          <cell r="E890" t="str">
            <v>A</v>
          </cell>
          <cell r="F890" t="str">
            <v>1900-01-01</v>
          </cell>
          <cell r="G890" t="str">
            <v>N</v>
          </cell>
          <cell r="H890" t="str">
            <v>N</v>
          </cell>
          <cell r="I890" t="str">
            <v>N</v>
          </cell>
          <cell r="J890" t="str">
            <v>N</v>
          </cell>
          <cell r="K890"/>
          <cell r="L890" t="str">
            <v>N</v>
          </cell>
          <cell r="M890" t="str">
            <v>N</v>
          </cell>
          <cell r="N890" t="str">
            <v>Y</v>
          </cell>
          <cell r="O890" t="str">
            <v>241000</v>
          </cell>
          <cell r="P890" t="str">
            <v>1</v>
          </cell>
          <cell r="Q890" t="str">
            <v>ALL</v>
          </cell>
          <cell r="R890" t="str">
            <v>N</v>
          </cell>
          <cell r="S890" t="str">
            <v>N</v>
          </cell>
          <cell r="T890"/>
          <cell r="U890" t="str">
            <v>L</v>
          </cell>
          <cell r="V890"/>
          <cell r="W890" t="str">
            <v>N</v>
          </cell>
          <cell r="X890"/>
        </row>
        <row r="891">
          <cell r="B891">
            <v>241010</v>
          </cell>
          <cell r="C891" t="str">
            <v>City Withholding Taxes Payable</v>
          </cell>
          <cell r="D891" t="str">
            <v>WH City Tx</v>
          </cell>
          <cell r="E891" t="str">
            <v>A</v>
          </cell>
          <cell r="F891" t="str">
            <v>1900-01-01</v>
          </cell>
          <cell r="G891" t="str">
            <v>N</v>
          </cell>
          <cell r="H891" t="str">
            <v>N</v>
          </cell>
          <cell r="I891" t="str">
            <v>N</v>
          </cell>
          <cell r="J891" t="str">
            <v>N</v>
          </cell>
          <cell r="K891"/>
          <cell r="L891" t="str">
            <v>N</v>
          </cell>
          <cell r="M891" t="str">
            <v>N</v>
          </cell>
          <cell r="N891" t="str">
            <v>Y</v>
          </cell>
          <cell r="O891" t="str">
            <v>241000</v>
          </cell>
          <cell r="P891" t="str">
            <v>1</v>
          </cell>
          <cell r="Q891" t="str">
            <v>ALL</v>
          </cell>
          <cell r="R891" t="str">
            <v>N</v>
          </cell>
          <cell r="S891" t="str">
            <v>N</v>
          </cell>
          <cell r="T891"/>
          <cell r="U891" t="str">
            <v>L</v>
          </cell>
          <cell r="V891"/>
          <cell r="W891" t="str">
            <v>N</v>
          </cell>
          <cell r="X891"/>
        </row>
        <row r="892">
          <cell r="B892">
            <v>241011</v>
          </cell>
          <cell r="C892" t="str">
            <v>FUTA Taxes Payable</v>
          </cell>
          <cell r="D892" t="str">
            <v>FUTA Pay</v>
          </cell>
          <cell r="E892" t="str">
            <v>A</v>
          </cell>
          <cell r="F892" t="str">
            <v>1900-01-01</v>
          </cell>
          <cell r="G892" t="str">
            <v>N</v>
          </cell>
          <cell r="H892" t="str">
            <v>N</v>
          </cell>
          <cell r="I892" t="str">
            <v>N</v>
          </cell>
          <cell r="J892" t="str">
            <v>N</v>
          </cell>
          <cell r="K892"/>
          <cell r="L892" t="str">
            <v>N</v>
          </cell>
          <cell r="M892" t="str">
            <v>N</v>
          </cell>
          <cell r="N892" t="str">
            <v>Y</v>
          </cell>
          <cell r="O892" t="str">
            <v>241000</v>
          </cell>
          <cell r="P892" t="str">
            <v>1</v>
          </cell>
          <cell r="Q892" t="str">
            <v>ALL</v>
          </cell>
          <cell r="R892" t="str">
            <v>N</v>
          </cell>
          <cell r="S892" t="str">
            <v>N</v>
          </cell>
          <cell r="T892"/>
          <cell r="U892" t="str">
            <v>L</v>
          </cell>
          <cell r="V892"/>
          <cell r="W892" t="str">
            <v>N</v>
          </cell>
          <cell r="X892"/>
        </row>
        <row r="893">
          <cell r="B893">
            <v>241012</v>
          </cell>
          <cell r="C893" t="str">
            <v>SUTA Taxes Payable</v>
          </cell>
          <cell r="D893" t="str">
            <v>SUTA Pay</v>
          </cell>
          <cell r="E893" t="str">
            <v>A</v>
          </cell>
          <cell r="F893" t="str">
            <v>1900-01-01</v>
          </cell>
          <cell r="G893" t="str">
            <v>N</v>
          </cell>
          <cell r="H893" t="str">
            <v>N</v>
          </cell>
          <cell r="I893" t="str">
            <v>N</v>
          </cell>
          <cell r="J893" t="str">
            <v>N</v>
          </cell>
          <cell r="K893"/>
          <cell r="L893" t="str">
            <v>N</v>
          </cell>
          <cell r="M893" t="str">
            <v>N</v>
          </cell>
          <cell r="N893" t="str">
            <v>Y</v>
          </cell>
          <cell r="O893" t="str">
            <v>241000</v>
          </cell>
          <cell r="P893" t="str">
            <v>1</v>
          </cell>
          <cell r="Q893" t="str">
            <v>ALL</v>
          </cell>
          <cell r="R893" t="str">
            <v>N</v>
          </cell>
          <cell r="S893" t="str">
            <v>N</v>
          </cell>
          <cell r="T893"/>
          <cell r="U893" t="str">
            <v>L</v>
          </cell>
          <cell r="V893"/>
          <cell r="W893" t="str">
            <v>N</v>
          </cell>
          <cell r="X893"/>
        </row>
        <row r="894">
          <cell r="B894">
            <v>241900</v>
          </cell>
          <cell r="C894" t="str">
            <v>*Budgets Only*FICA Withhold Tx</v>
          </cell>
          <cell r="D894" t="str">
            <v>Bud Only</v>
          </cell>
          <cell r="E894" t="str">
            <v>A</v>
          </cell>
          <cell r="F894" t="str">
            <v>1900-01-01</v>
          </cell>
          <cell r="G894" t="str">
            <v>N</v>
          </cell>
          <cell r="H894" t="str">
            <v>N</v>
          </cell>
          <cell r="I894" t="str">
            <v>Y</v>
          </cell>
          <cell r="J894" t="str">
            <v>Y</v>
          </cell>
          <cell r="K894" t="str">
            <v>N</v>
          </cell>
          <cell r="L894" t="str">
            <v>N</v>
          </cell>
          <cell r="M894" t="str">
            <v>N</v>
          </cell>
          <cell r="N894" t="str">
            <v>Y</v>
          </cell>
          <cell r="O894" t="str">
            <v>241000</v>
          </cell>
          <cell r="P894" t="str">
            <v>1</v>
          </cell>
          <cell r="Q894" t="str">
            <v>ALL</v>
          </cell>
          <cell r="R894" t="str">
            <v>N</v>
          </cell>
          <cell r="S894" t="str">
            <v>N</v>
          </cell>
          <cell r="T894"/>
          <cell r="U894" t="str">
            <v>L</v>
          </cell>
          <cell r="V894"/>
          <cell r="W894" t="str">
            <v>N</v>
          </cell>
          <cell r="X894"/>
        </row>
        <row r="895">
          <cell r="B895">
            <v>241999</v>
          </cell>
          <cell r="C895" t="str">
            <v>Tax Collection Pay-Other</v>
          </cell>
          <cell r="D895" t="str">
            <v>Other Tax</v>
          </cell>
          <cell r="E895" t="str">
            <v>A</v>
          </cell>
          <cell r="F895" t="str">
            <v>1900-01-01</v>
          </cell>
          <cell r="G895" t="str">
            <v>N</v>
          </cell>
          <cell r="H895" t="str">
            <v>N</v>
          </cell>
          <cell r="I895" t="str">
            <v>N</v>
          </cell>
          <cell r="J895" t="str">
            <v>N</v>
          </cell>
          <cell r="K895" t="str">
            <v>N</v>
          </cell>
          <cell r="L895" t="str">
            <v>N</v>
          </cell>
          <cell r="M895" t="str">
            <v>N</v>
          </cell>
          <cell r="N895" t="str">
            <v>Y</v>
          </cell>
          <cell r="O895" t="str">
            <v>241000</v>
          </cell>
          <cell r="P895" t="str">
            <v>1</v>
          </cell>
          <cell r="Q895" t="str">
            <v>ALL</v>
          </cell>
          <cell r="R895" t="str">
            <v>N</v>
          </cell>
          <cell r="S895" t="str">
            <v>N</v>
          </cell>
          <cell r="T895"/>
          <cell r="U895" t="str">
            <v>L</v>
          </cell>
          <cell r="V895"/>
          <cell r="W895" t="str">
            <v>N</v>
          </cell>
          <cell r="X895"/>
        </row>
        <row r="896">
          <cell r="B896">
            <v>242001</v>
          </cell>
          <cell r="C896" t="str">
            <v>Accrued Audit Fees</v>
          </cell>
          <cell r="D896" t="str">
            <v>Audit</v>
          </cell>
          <cell r="E896" t="str">
            <v>A</v>
          </cell>
          <cell r="F896" t="str">
            <v>1900-01-01</v>
          </cell>
          <cell r="G896" t="str">
            <v>N</v>
          </cell>
          <cell r="H896" t="str">
            <v>N</v>
          </cell>
          <cell r="I896" t="str">
            <v>N</v>
          </cell>
          <cell r="J896" t="str">
            <v>N</v>
          </cell>
          <cell r="K896" t="str">
            <v>N</v>
          </cell>
          <cell r="L896" t="str">
            <v>N</v>
          </cell>
          <cell r="M896" t="str">
            <v>N</v>
          </cell>
          <cell r="N896" t="str">
            <v>Y</v>
          </cell>
          <cell r="O896" t="str">
            <v>242000</v>
          </cell>
          <cell r="P896" t="str">
            <v>1</v>
          </cell>
          <cell r="Q896" t="str">
            <v>ALL</v>
          </cell>
          <cell r="R896" t="str">
            <v>N</v>
          </cell>
          <cell r="S896" t="str">
            <v>N</v>
          </cell>
          <cell r="T896"/>
          <cell r="U896" t="str">
            <v>L</v>
          </cell>
          <cell r="V896"/>
          <cell r="W896" t="str">
            <v>N</v>
          </cell>
          <cell r="X896"/>
        </row>
        <row r="897">
          <cell r="B897">
            <v>242002</v>
          </cell>
          <cell r="C897" t="str">
            <v>Accrued Legal Fees</v>
          </cell>
          <cell r="D897" t="str">
            <v>Legal</v>
          </cell>
          <cell r="E897" t="str">
            <v>A</v>
          </cell>
          <cell r="F897" t="str">
            <v>1900-01-01</v>
          </cell>
          <cell r="G897" t="str">
            <v>N</v>
          </cell>
          <cell r="H897" t="str">
            <v>N</v>
          </cell>
          <cell r="I897" t="str">
            <v>N</v>
          </cell>
          <cell r="J897" t="str">
            <v>N</v>
          </cell>
          <cell r="K897" t="str">
            <v>N</v>
          </cell>
          <cell r="L897" t="str">
            <v>N</v>
          </cell>
          <cell r="M897" t="str">
            <v>N</v>
          </cell>
          <cell r="N897" t="str">
            <v>Y</v>
          </cell>
          <cell r="O897" t="str">
            <v>242000</v>
          </cell>
          <cell r="P897" t="str">
            <v>1</v>
          </cell>
          <cell r="Q897" t="str">
            <v>ALL</v>
          </cell>
          <cell r="R897" t="str">
            <v>N</v>
          </cell>
          <cell r="S897" t="str">
            <v>N</v>
          </cell>
          <cell r="T897"/>
          <cell r="U897" t="str">
            <v>L</v>
          </cell>
          <cell r="V897"/>
          <cell r="W897" t="str">
            <v>N</v>
          </cell>
          <cell r="X897"/>
        </row>
        <row r="898">
          <cell r="B898">
            <v>242003</v>
          </cell>
          <cell r="C898" t="str">
            <v>Accrued Benefits Comp Absences</v>
          </cell>
          <cell r="D898" t="str">
            <v>Comp Abs</v>
          </cell>
          <cell r="E898" t="str">
            <v>A</v>
          </cell>
          <cell r="F898" t="str">
            <v>1900-01-01</v>
          </cell>
          <cell r="G898" t="str">
            <v>N</v>
          </cell>
          <cell r="H898" t="str">
            <v>Y</v>
          </cell>
          <cell r="I898" t="str">
            <v>Y</v>
          </cell>
          <cell r="J898" t="str">
            <v>N</v>
          </cell>
          <cell r="K898" t="str">
            <v>N</v>
          </cell>
          <cell r="L898" t="str">
            <v>N</v>
          </cell>
          <cell r="M898" t="str">
            <v>N</v>
          </cell>
          <cell r="N898" t="str">
            <v>Y</v>
          </cell>
          <cell r="O898" t="str">
            <v>242000</v>
          </cell>
          <cell r="P898" t="str">
            <v>1</v>
          </cell>
          <cell r="Q898" t="str">
            <v>ALL</v>
          </cell>
          <cell r="R898" t="str">
            <v>N</v>
          </cell>
          <cell r="S898" t="str">
            <v>N</v>
          </cell>
          <cell r="T898"/>
          <cell r="U898" t="str">
            <v>L</v>
          </cell>
          <cell r="V898"/>
          <cell r="W898" t="str">
            <v>N</v>
          </cell>
          <cell r="X898"/>
        </row>
        <row r="899">
          <cell r="B899">
            <v>242004</v>
          </cell>
          <cell r="C899" t="str">
            <v>Accrued Benefits Disability</v>
          </cell>
          <cell r="D899" t="str">
            <v>Disable</v>
          </cell>
          <cell r="E899" t="str">
            <v>A</v>
          </cell>
          <cell r="F899" t="str">
            <v>1900-01-01</v>
          </cell>
          <cell r="G899" t="str">
            <v>N</v>
          </cell>
          <cell r="H899" t="str">
            <v>N</v>
          </cell>
          <cell r="I899" t="str">
            <v>N</v>
          </cell>
          <cell r="J899" t="str">
            <v>N</v>
          </cell>
          <cell r="K899" t="str">
            <v>N</v>
          </cell>
          <cell r="L899" t="str">
            <v>N</v>
          </cell>
          <cell r="M899" t="str">
            <v>N</v>
          </cell>
          <cell r="N899" t="str">
            <v>Y</v>
          </cell>
          <cell r="O899" t="str">
            <v>242000</v>
          </cell>
          <cell r="P899" t="str">
            <v>1</v>
          </cell>
          <cell r="Q899" t="str">
            <v>ALL</v>
          </cell>
          <cell r="R899" t="str">
            <v>N</v>
          </cell>
          <cell r="S899" t="str">
            <v>N</v>
          </cell>
          <cell r="T899"/>
          <cell r="U899" t="str">
            <v>L</v>
          </cell>
          <cell r="V899"/>
          <cell r="W899" t="str">
            <v>N</v>
          </cell>
          <cell r="X899"/>
        </row>
        <row r="900">
          <cell r="B900">
            <v>242005</v>
          </cell>
          <cell r="C900" t="str">
            <v>Accrued Benefits ESOP</v>
          </cell>
          <cell r="D900" t="str">
            <v>Esop</v>
          </cell>
          <cell r="E900" t="str">
            <v>A</v>
          </cell>
          <cell r="F900" t="str">
            <v>1900-01-01</v>
          </cell>
          <cell r="G900" t="str">
            <v>N</v>
          </cell>
          <cell r="H900" t="str">
            <v>N</v>
          </cell>
          <cell r="I900" t="str">
            <v>N</v>
          </cell>
          <cell r="J900" t="str">
            <v>N</v>
          </cell>
          <cell r="K900" t="str">
            <v>N</v>
          </cell>
          <cell r="L900" t="str">
            <v>N</v>
          </cell>
          <cell r="M900" t="str">
            <v>N</v>
          </cell>
          <cell r="N900" t="str">
            <v>Y</v>
          </cell>
          <cell r="O900" t="str">
            <v>242000</v>
          </cell>
          <cell r="P900" t="str">
            <v>1</v>
          </cell>
          <cell r="Q900" t="str">
            <v>ALL</v>
          </cell>
          <cell r="R900" t="str">
            <v>N</v>
          </cell>
          <cell r="S900" t="str">
            <v>N</v>
          </cell>
          <cell r="T900"/>
          <cell r="U900" t="str">
            <v>L</v>
          </cell>
          <cell r="V900"/>
          <cell r="W900" t="str">
            <v>N</v>
          </cell>
          <cell r="X900"/>
        </row>
        <row r="901">
          <cell r="B901">
            <v>242007</v>
          </cell>
          <cell r="C901" t="str">
            <v>Accrued Benefits SCRPS/CAP</v>
          </cell>
          <cell r="D901" t="str">
            <v>Scrps/Cap</v>
          </cell>
          <cell r="E901" t="str">
            <v>A</v>
          </cell>
          <cell r="F901" t="str">
            <v>1900-01-01</v>
          </cell>
          <cell r="G901" t="str">
            <v>N</v>
          </cell>
          <cell r="H901" t="str">
            <v>N</v>
          </cell>
          <cell r="I901" t="str">
            <v>N</v>
          </cell>
          <cell r="J901" t="str">
            <v>N</v>
          </cell>
          <cell r="K901" t="str">
            <v>N</v>
          </cell>
          <cell r="L901" t="str">
            <v>N</v>
          </cell>
          <cell r="M901" t="str">
            <v>N</v>
          </cell>
          <cell r="N901" t="str">
            <v>Y</v>
          </cell>
          <cell r="O901" t="str">
            <v>242000</v>
          </cell>
          <cell r="P901" t="str">
            <v>1</v>
          </cell>
          <cell r="Q901" t="str">
            <v>ALL</v>
          </cell>
          <cell r="R901" t="str">
            <v>N</v>
          </cell>
          <cell r="S901" t="str">
            <v>N</v>
          </cell>
          <cell r="T901"/>
          <cell r="U901" t="str">
            <v>L</v>
          </cell>
          <cell r="V901"/>
          <cell r="W901" t="str">
            <v>N</v>
          </cell>
          <cell r="X901"/>
        </row>
        <row r="902">
          <cell r="B902">
            <v>242008</v>
          </cell>
          <cell r="C902" t="str">
            <v>Accrued Benefits Health Insur</v>
          </cell>
          <cell r="D902" t="str">
            <v>Health Ins</v>
          </cell>
          <cell r="E902" t="str">
            <v>A</v>
          </cell>
          <cell r="F902" t="str">
            <v>1900-01-01</v>
          </cell>
          <cell r="G902" t="str">
            <v>N</v>
          </cell>
          <cell r="H902" t="str">
            <v>N</v>
          </cell>
          <cell r="I902" t="str">
            <v>N</v>
          </cell>
          <cell r="J902" t="str">
            <v>N</v>
          </cell>
          <cell r="K902" t="str">
            <v>N</v>
          </cell>
          <cell r="L902" t="str">
            <v>N</v>
          </cell>
          <cell r="M902" t="str">
            <v>N</v>
          </cell>
          <cell r="N902" t="str">
            <v>Y</v>
          </cell>
          <cell r="O902" t="str">
            <v>242000</v>
          </cell>
          <cell r="P902" t="str">
            <v>1</v>
          </cell>
          <cell r="Q902" t="str">
            <v>ALL</v>
          </cell>
          <cell r="R902" t="str">
            <v>N</v>
          </cell>
          <cell r="S902" t="str">
            <v>N</v>
          </cell>
          <cell r="T902"/>
          <cell r="U902" t="str">
            <v>L</v>
          </cell>
          <cell r="V902"/>
          <cell r="W902" t="str">
            <v>N</v>
          </cell>
          <cell r="X902"/>
        </row>
        <row r="903">
          <cell r="B903">
            <v>242009</v>
          </cell>
          <cell r="C903" t="str">
            <v>Accrued Benefits Life Insur</v>
          </cell>
          <cell r="D903" t="str">
            <v>Life Insur</v>
          </cell>
          <cell r="E903" t="str">
            <v>A</v>
          </cell>
          <cell r="F903" t="str">
            <v>1900-01-01</v>
          </cell>
          <cell r="G903" t="str">
            <v>N</v>
          </cell>
          <cell r="H903" t="str">
            <v>N</v>
          </cell>
          <cell r="I903" t="str">
            <v>N</v>
          </cell>
          <cell r="J903" t="str">
            <v>N</v>
          </cell>
          <cell r="K903" t="str">
            <v>N</v>
          </cell>
          <cell r="L903" t="str">
            <v>N</v>
          </cell>
          <cell r="M903" t="str">
            <v>N</v>
          </cell>
          <cell r="N903" t="str">
            <v>Y</v>
          </cell>
          <cell r="O903" t="str">
            <v>242000</v>
          </cell>
          <cell r="P903" t="str">
            <v>1</v>
          </cell>
          <cell r="Q903" t="str">
            <v>ALL</v>
          </cell>
          <cell r="R903" t="str">
            <v>N</v>
          </cell>
          <cell r="S903" t="str">
            <v>N</v>
          </cell>
          <cell r="T903"/>
          <cell r="U903" t="str">
            <v>L</v>
          </cell>
          <cell r="V903"/>
          <cell r="W903" t="str">
            <v>N</v>
          </cell>
          <cell r="X903"/>
        </row>
        <row r="904">
          <cell r="B904">
            <v>242010</v>
          </cell>
          <cell r="C904" t="str">
            <v>Accrued Relocation Benefits</v>
          </cell>
          <cell r="D904" t="str">
            <v>Relocate</v>
          </cell>
          <cell r="E904" t="str">
            <v>A</v>
          </cell>
          <cell r="F904" t="str">
            <v>1900-01-01</v>
          </cell>
          <cell r="G904" t="str">
            <v>N</v>
          </cell>
          <cell r="H904" t="str">
            <v>N</v>
          </cell>
          <cell r="I904" t="str">
            <v>N</v>
          </cell>
          <cell r="J904" t="str">
            <v>N</v>
          </cell>
          <cell r="K904" t="str">
            <v>N</v>
          </cell>
          <cell r="L904" t="str">
            <v>N</v>
          </cell>
          <cell r="M904" t="str">
            <v>N</v>
          </cell>
          <cell r="N904" t="str">
            <v>Y</v>
          </cell>
          <cell r="O904" t="str">
            <v>242000</v>
          </cell>
          <cell r="P904" t="str">
            <v>1</v>
          </cell>
          <cell r="Q904" t="str">
            <v>ALL</v>
          </cell>
          <cell r="R904" t="str">
            <v>N</v>
          </cell>
          <cell r="S904" t="str">
            <v>N</v>
          </cell>
          <cell r="T904"/>
          <cell r="U904" t="str">
            <v>L</v>
          </cell>
          <cell r="V904"/>
          <cell r="W904" t="str">
            <v>N</v>
          </cell>
          <cell r="X904"/>
        </row>
        <row r="905">
          <cell r="B905">
            <v>242011</v>
          </cell>
          <cell r="C905" t="str">
            <v>Accrued Benefits Other</v>
          </cell>
          <cell r="D905" t="str">
            <v>Other Ben</v>
          </cell>
          <cell r="E905" t="str">
            <v>A</v>
          </cell>
          <cell r="F905" t="str">
            <v>1900-01-01</v>
          </cell>
          <cell r="G905" t="str">
            <v>N</v>
          </cell>
          <cell r="H905" t="str">
            <v>N</v>
          </cell>
          <cell r="I905" t="str">
            <v>N</v>
          </cell>
          <cell r="J905" t="str">
            <v>N</v>
          </cell>
          <cell r="K905" t="str">
            <v>N</v>
          </cell>
          <cell r="L905" t="str">
            <v>N</v>
          </cell>
          <cell r="M905" t="str">
            <v>N</v>
          </cell>
          <cell r="N905" t="str">
            <v>Y</v>
          </cell>
          <cell r="O905" t="str">
            <v>242000</v>
          </cell>
          <cell r="P905" t="str">
            <v>1</v>
          </cell>
          <cell r="Q905" t="str">
            <v>ALL</v>
          </cell>
          <cell r="R905" t="str">
            <v>N</v>
          </cell>
          <cell r="S905" t="str">
            <v>N</v>
          </cell>
          <cell r="T905"/>
          <cell r="U905" t="str">
            <v>L</v>
          </cell>
          <cell r="V905"/>
          <cell r="W905" t="str">
            <v>N</v>
          </cell>
          <cell r="X905"/>
        </row>
        <row r="906">
          <cell r="B906">
            <v>242012</v>
          </cell>
          <cell r="C906" t="str">
            <v>Accrued Benefits Pension</v>
          </cell>
          <cell r="D906" t="str">
            <v>Ac Pension</v>
          </cell>
          <cell r="E906" t="str">
            <v>A</v>
          </cell>
          <cell r="F906" t="str">
            <v>1900-01-01</v>
          </cell>
          <cell r="G906" t="str">
            <v>N</v>
          </cell>
          <cell r="H906" t="str">
            <v>N</v>
          </cell>
          <cell r="I906" t="str">
            <v>N</v>
          </cell>
          <cell r="J906" t="str">
            <v>N</v>
          </cell>
          <cell r="K906" t="str">
            <v>N</v>
          </cell>
          <cell r="L906" t="str">
            <v>N</v>
          </cell>
          <cell r="M906" t="str">
            <v>N</v>
          </cell>
          <cell r="N906" t="str">
            <v>Y</v>
          </cell>
          <cell r="O906" t="str">
            <v>242000</v>
          </cell>
          <cell r="P906" t="str">
            <v>1</v>
          </cell>
          <cell r="Q906" t="str">
            <v>ALL</v>
          </cell>
          <cell r="R906" t="str">
            <v>N</v>
          </cell>
          <cell r="S906" t="str">
            <v>N</v>
          </cell>
          <cell r="T906"/>
          <cell r="U906" t="str">
            <v>L</v>
          </cell>
          <cell r="V906"/>
          <cell r="W906" t="str">
            <v>N</v>
          </cell>
          <cell r="X906"/>
        </row>
        <row r="907">
          <cell r="B907">
            <v>242013</v>
          </cell>
          <cell r="C907" t="str">
            <v>Accrued Benefits 401K</v>
          </cell>
          <cell r="D907" t="str">
            <v>Ac 401K</v>
          </cell>
          <cell r="E907" t="str">
            <v>A</v>
          </cell>
          <cell r="F907" t="str">
            <v>1900-01-01</v>
          </cell>
          <cell r="G907" t="str">
            <v>N</v>
          </cell>
          <cell r="H907" t="str">
            <v>N</v>
          </cell>
          <cell r="I907" t="str">
            <v>N</v>
          </cell>
          <cell r="J907" t="str">
            <v>N</v>
          </cell>
          <cell r="K907" t="str">
            <v>N</v>
          </cell>
          <cell r="L907" t="str">
            <v>N</v>
          </cell>
          <cell r="M907" t="str">
            <v>N</v>
          </cell>
          <cell r="N907" t="str">
            <v>Y</v>
          </cell>
          <cell r="O907" t="str">
            <v>242000</v>
          </cell>
          <cell r="P907" t="str">
            <v>1</v>
          </cell>
          <cell r="Q907" t="str">
            <v>ALL</v>
          </cell>
          <cell r="R907" t="str">
            <v>N</v>
          </cell>
          <cell r="S907" t="str">
            <v>N</v>
          </cell>
          <cell r="T907"/>
          <cell r="U907" t="str">
            <v>L</v>
          </cell>
          <cell r="V907"/>
          <cell r="W907" t="str">
            <v>N</v>
          </cell>
          <cell r="X907"/>
        </row>
        <row r="908">
          <cell r="B908">
            <v>242014</v>
          </cell>
          <cell r="C908" t="str">
            <v>Accrued Severance</v>
          </cell>
          <cell r="D908" t="str">
            <v>Ac  Svrnce</v>
          </cell>
          <cell r="E908" t="str">
            <v>A</v>
          </cell>
          <cell r="F908" t="str">
            <v>1900-01-01</v>
          </cell>
          <cell r="G908" t="str">
            <v>N</v>
          </cell>
          <cell r="H908" t="str">
            <v>N</v>
          </cell>
          <cell r="I908" t="str">
            <v>N</v>
          </cell>
          <cell r="J908" t="str">
            <v>N</v>
          </cell>
          <cell r="K908" t="str">
            <v>N</v>
          </cell>
          <cell r="L908" t="str">
            <v>N</v>
          </cell>
          <cell r="M908" t="str">
            <v>N</v>
          </cell>
          <cell r="N908" t="str">
            <v>Y</v>
          </cell>
          <cell r="O908" t="str">
            <v>242000</v>
          </cell>
          <cell r="P908" t="str">
            <v>1</v>
          </cell>
          <cell r="Q908" t="str">
            <v>ALL</v>
          </cell>
          <cell r="R908" t="str">
            <v>N</v>
          </cell>
          <cell r="S908" t="str">
            <v>N</v>
          </cell>
          <cell r="T908"/>
          <cell r="U908" t="str">
            <v>L</v>
          </cell>
          <cell r="V908"/>
          <cell r="W908" t="str">
            <v>N</v>
          </cell>
          <cell r="X908"/>
        </row>
        <row r="909">
          <cell r="B909">
            <v>242015</v>
          </cell>
          <cell r="C909" t="str">
            <v>Accrued Supplemental Retiremen</v>
          </cell>
          <cell r="D909" t="str">
            <v>Ac Retire</v>
          </cell>
          <cell r="E909" t="str">
            <v>A</v>
          </cell>
          <cell r="F909" t="str">
            <v>1900-01-01</v>
          </cell>
          <cell r="G909" t="str">
            <v>N</v>
          </cell>
          <cell r="H909" t="str">
            <v>N</v>
          </cell>
          <cell r="I909" t="str">
            <v>N</v>
          </cell>
          <cell r="J909" t="str">
            <v>N</v>
          </cell>
          <cell r="K909" t="str">
            <v>N</v>
          </cell>
          <cell r="L909" t="str">
            <v>N</v>
          </cell>
          <cell r="M909" t="str">
            <v>N</v>
          </cell>
          <cell r="N909" t="str">
            <v>Y</v>
          </cell>
          <cell r="O909" t="str">
            <v>242000</v>
          </cell>
          <cell r="P909" t="str">
            <v>1</v>
          </cell>
          <cell r="Q909" t="str">
            <v>ALL</v>
          </cell>
          <cell r="R909" t="str">
            <v>N</v>
          </cell>
          <cell r="S909" t="str">
            <v>N</v>
          </cell>
          <cell r="T909"/>
          <cell r="U909" t="str">
            <v>L</v>
          </cell>
          <cell r="V909"/>
          <cell r="W909" t="str">
            <v>N</v>
          </cell>
          <cell r="X909"/>
        </row>
        <row r="910">
          <cell r="B910">
            <v>242016</v>
          </cell>
          <cell r="C910" t="str">
            <v>Accrued Bonuses/Incentives</v>
          </cell>
          <cell r="D910" t="str">
            <v>Ac Incent</v>
          </cell>
          <cell r="E910" t="str">
            <v>A</v>
          </cell>
          <cell r="F910" t="str">
            <v>1900-01-01</v>
          </cell>
          <cell r="G910" t="str">
            <v>N</v>
          </cell>
          <cell r="H910" t="str">
            <v>N</v>
          </cell>
          <cell r="I910" t="str">
            <v>N</v>
          </cell>
          <cell r="J910" t="str">
            <v>N</v>
          </cell>
          <cell r="K910" t="str">
            <v>N</v>
          </cell>
          <cell r="L910" t="str">
            <v>N</v>
          </cell>
          <cell r="M910" t="str">
            <v>N</v>
          </cell>
          <cell r="N910" t="str">
            <v>Y</v>
          </cell>
          <cell r="O910" t="str">
            <v>242000</v>
          </cell>
          <cell r="P910" t="str">
            <v>1</v>
          </cell>
          <cell r="Q910" t="str">
            <v>ALL</v>
          </cell>
          <cell r="R910" t="str">
            <v>N</v>
          </cell>
          <cell r="S910" t="str">
            <v>N</v>
          </cell>
          <cell r="T910"/>
          <cell r="U910" t="str">
            <v>L</v>
          </cell>
          <cell r="V910"/>
          <cell r="W910" t="str">
            <v>N</v>
          </cell>
          <cell r="X910"/>
        </row>
        <row r="911">
          <cell r="B911">
            <v>242017</v>
          </cell>
          <cell r="C911" t="str">
            <v>Accrued Commissions</v>
          </cell>
          <cell r="D911" t="str">
            <v>Ac Commis</v>
          </cell>
          <cell r="E911" t="str">
            <v>A</v>
          </cell>
          <cell r="F911" t="str">
            <v>1900-01-01</v>
          </cell>
          <cell r="G911" t="str">
            <v>N</v>
          </cell>
          <cell r="H911" t="str">
            <v>N</v>
          </cell>
          <cell r="I911" t="str">
            <v>N</v>
          </cell>
          <cell r="J911" t="str">
            <v>N</v>
          </cell>
          <cell r="K911" t="str">
            <v>N</v>
          </cell>
          <cell r="L911" t="str">
            <v>N</v>
          </cell>
          <cell r="M911" t="str">
            <v>N</v>
          </cell>
          <cell r="N911" t="str">
            <v>Y</v>
          </cell>
          <cell r="O911" t="str">
            <v>242000</v>
          </cell>
          <cell r="P911" t="str">
            <v>1</v>
          </cell>
          <cell r="Q911" t="str">
            <v>ALL</v>
          </cell>
          <cell r="R911" t="str">
            <v>N</v>
          </cell>
          <cell r="S911" t="str">
            <v>N</v>
          </cell>
          <cell r="T911"/>
          <cell r="U911" t="str">
            <v>L</v>
          </cell>
          <cell r="V911"/>
          <cell r="W911" t="str">
            <v>N</v>
          </cell>
          <cell r="X911"/>
        </row>
        <row r="912">
          <cell r="B912">
            <v>242018</v>
          </cell>
          <cell r="C912" t="str">
            <v>Accrued EPRI Dues</v>
          </cell>
          <cell r="D912" t="str">
            <v>Ac EPRI</v>
          </cell>
          <cell r="E912" t="str">
            <v>A</v>
          </cell>
          <cell r="F912" t="str">
            <v>1900-01-01</v>
          </cell>
          <cell r="G912" t="str">
            <v>N</v>
          </cell>
          <cell r="H912" t="str">
            <v>N</v>
          </cell>
          <cell r="I912" t="str">
            <v>N</v>
          </cell>
          <cell r="J912" t="str">
            <v>N</v>
          </cell>
          <cell r="K912" t="str">
            <v>N</v>
          </cell>
          <cell r="L912" t="str">
            <v>N</v>
          </cell>
          <cell r="M912" t="str">
            <v>N</v>
          </cell>
          <cell r="N912" t="str">
            <v>Y</v>
          </cell>
          <cell r="O912" t="str">
            <v>242000</v>
          </cell>
          <cell r="P912" t="str">
            <v>1</v>
          </cell>
          <cell r="Q912" t="str">
            <v>ALL</v>
          </cell>
          <cell r="R912" t="str">
            <v>N</v>
          </cell>
          <cell r="S912" t="str">
            <v>N</v>
          </cell>
          <cell r="T912"/>
          <cell r="U912" t="str">
            <v>L</v>
          </cell>
          <cell r="V912"/>
          <cell r="W912" t="str">
            <v>N</v>
          </cell>
          <cell r="X912"/>
        </row>
        <row r="913">
          <cell r="B913">
            <v>242019</v>
          </cell>
          <cell r="C913" t="str">
            <v>Accrued Energy Aid Assistance</v>
          </cell>
          <cell r="D913" t="str">
            <v>Ac EAA</v>
          </cell>
          <cell r="E913" t="str">
            <v>A</v>
          </cell>
          <cell r="F913" t="str">
            <v>1997-09-05</v>
          </cell>
          <cell r="G913" t="str">
            <v>N</v>
          </cell>
          <cell r="H913" t="str">
            <v>N</v>
          </cell>
          <cell r="I913" t="str">
            <v>Y</v>
          </cell>
          <cell r="J913" t="str">
            <v>N</v>
          </cell>
          <cell r="K913" t="str">
            <v>N</v>
          </cell>
          <cell r="L913" t="str">
            <v>N</v>
          </cell>
          <cell r="M913" t="str">
            <v>N</v>
          </cell>
          <cell r="N913" t="str">
            <v>Y</v>
          </cell>
          <cell r="O913" t="str">
            <v>242000</v>
          </cell>
          <cell r="P913" t="str">
            <v>1</v>
          </cell>
          <cell r="Q913" t="str">
            <v>ALL</v>
          </cell>
          <cell r="R913" t="str">
            <v>N</v>
          </cell>
          <cell r="S913" t="str">
            <v>N</v>
          </cell>
          <cell r="T913"/>
          <cell r="U913" t="str">
            <v>L</v>
          </cell>
          <cell r="V913"/>
          <cell r="W913" t="str">
            <v>N</v>
          </cell>
          <cell r="X913"/>
        </row>
        <row r="914">
          <cell r="B914">
            <v>242020</v>
          </cell>
          <cell r="C914" t="str">
            <v>Accrued Gas Imbalance</v>
          </cell>
          <cell r="D914" t="str">
            <v>Ac Imbal</v>
          </cell>
          <cell r="E914" t="str">
            <v>A</v>
          </cell>
          <cell r="F914" t="str">
            <v>1900-01-01</v>
          </cell>
          <cell r="G914" t="str">
            <v>N</v>
          </cell>
          <cell r="H914" t="str">
            <v>N</v>
          </cell>
          <cell r="I914" t="str">
            <v>N</v>
          </cell>
          <cell r="J914" t="str">
            <v>N</v>
          </cell>
          <cell r="K914" t="str">
            <v>N</v>
          </cell>
          <cell r="L914" t="str">
            <v>N</v>
          </cell>
          <cell r="M914" t="str">
            <v>N</v>
          </cell>
          <cell r="N914" t="str">
            <v>Y</v>
          </cell>
          <cell r="O914" t="str">
            <v>242000</v>
          </cell>
          <cell r="P914" t="str">
            <v>1</v>
          </cell>
          <cell r="Q914" t="str">
            <v>ALL</v>
          </cell>
          <cell r="R914" t="str">
            <v>N</v>
          </cell>
          <cell r="S914" t="str">
            <v>N</v>
          </cell>
          <cell r="T914"/>
          <cell r="U914" t="str">
            <v>L</v>
          </cell>
          <cell r="V914"/>
          <cell r="W914" t="str">
            <v>Y</v>
          </cell>
          <cell r="X914" t="str">
            <v>Vendor ID</v>
          </cell>
        </row>
        <row r="915">
          <cell r="B915">
            <v>242021</v>
          </cell>
          <cell r="C915" t="str">
            <v>Accrued Insurance</v>
          </cell>
          <cell r="D915" t="str">
            <v>Ac Insur</v>
          </cell>
          <cell r="E915" t="str">
            <v>A</v>
          </cell>
          <cell r="F915" t="str">
            <v>1900-01-01</v>
          </cell>
          <cell r="G915" t="str">
            <v>N</v>
          </cell>
          <cell r="H915" t="str">
            <v>N</v>
          </cell>
          <cell r="I915" t="str">
            <v>N</v>
          </cell>
          <cell r="J915" t="str">
            <v>N</v>
          </cell>
          <cell r="K915" t="str">
            <v>N</v>
          </cell>
          <cell r="L915" t="str">
            <v>N</v>
          </cell>
          <cell r="M915" t="str">
            <v>N</v>
          </cell>
          <cell r="N915" t="str">
            <v>Y</v>
          </cell>
          <cell r="O915" t="str">
            <v>242000</v>
          </cell>
          <cell r="P915" t="str">
            <v>1</v>
          </cell>
          <cell r="Q915" t="str">
            <v>ALL</v>
          </cell>
          <cell r="R915" t="str">
            <v>N</v>
          </cell>
          <cell r="S915" t="str">
            <v>N</v>
          </cell>
          <cell r="T915"/>
          <cell r="U915" t="str">
            <v>L</v>
          </cell>
          <cell r="V915"/>
          <cell r="W915" t="str">
            <v>N</v>
          </cell>
          <cell r="X915"/>
        </row>
        <row r="916">
          <cell r="B916">
            <v>242022</v>
          </cell>
          <cell r="C916" t="str">
            <v>Accrued Leases/Rents</v>
          </cell>
          <cell r="D916" t="str">
            <v>Ac Rent</v>
          </cell>
          <cell r="E916" t="str">
            <v>A</v>
          </cell>
          <cell r="F916" t="str">
            <v>1900-01-01</v>
          </cell>
          <cell r="G916" t="str">
            <v>N</v>
          </cell>
          <cell r="H916" t="str">
            <v>N</v>
          </cell>
          <cell r="I916" t="str">
            <v>N</v>
          </cell>
          <cell r="J916" t="str">
            <v>N</v>
          </cell>
          <cell r="K916" t="str">
            <v>N</v>
          </cell>
          <cell r="L916" t="str">
            <v>N</v>
          </cell>
          <cell r="M916" t="str">
            <v>N</v>
          </cell>
          <cell r="N916" t="str">
            <v>Y</v>
          </cell>
          <cell r="O916" t="str">
            <v>242000</v>
          </cell>
          <cell r="P916" t="str">
            <v>1</v>
          </cell>
          <cell r="Q916" t="str">
            <v>ALL</v>
          </cell>
          <cell r="R916" t="str">
            <v>N</v>
          </cell>
          <cell r="S916" t="str">
            <v>N</v>
          </cell>
          <cell r="T916"/>
          <cell r="U916" t="str">
            <v>L</v>
          </cell>
          <cell r="V916"/>
          <cell r="W916" t="str">
            <v>Y</v>
          </cell>
          <cell r="X916" t="str">
            <v>Rent ID</v>
          </cell>
        </row>
        <row r="917">
          <cell r="B917">
            <v>242023</v>
          </cell>
          <cell r="C917" t="str">
            <v>Accrued Line Loss</v>
          </cell>
          <cell r="D917" t="str">
            <v>Ac Ln Loss</v>
          </cell>
          <cell r="E917" t="str">
            <v>A</v>
          </cell>
          <cell r="F917" t="str">
            <v>1900-01-01</v>
          </cell>
          <cell r="G917" t="str">
            <v>N</v>
          </cell>
          <cell r="H917" t="str">
            <v>N</v>
          </cell>
          <cell r="I917" t="str">
            <v>N</v>
          </cell>
          <cell r="J917" t="str">
            <v>N</v>
          </cell>
          <cell r="K917" t="str">
            <v>N</v>
          </cell>
          <cell r="L917" t="str">
            <v>N</v>
          </cell>
          <cell r="M917" t="str">
            <v>N</v>
          </cell>
          <cell r="N917" t="str">
            <v>Y</v>
          </cell>
          <cell r="O917" t="str">
            <v>242000</v>
          </cell>
          <cell r="P917" t="str">
            <v>1</v>
          </cell>
          <cell r="Q917" t="str">
            <v>ALL</v>
          </cell>
          <cell r="R917" t="str">
            <v>N</v>
          </cell>
          <cell r="S917" t="str">
            <v>N</v>
          </cell>
          <cell r="T917"/>
          <cell r="U917" t="str">
            <v>L</v>
          </cell>
          <cell r="V917"/>
          <cell r="W917" t="str">
            <v>N</v>
          </cell>
          <cell r="X917"/>
        </row>
        <row r="918">
          <cell r="B918">
            <v>242024</v>
          </cell>
          <cell r="C918" t="str">
            <v>Accrued Non Productive Time</v>
          </cell>
          <cell r="D918" t="str">
            <v>Ac NPT</v>
          </cell>
          <cell r="E918" t="str">
            <v>A</v>
          </cell>
          <cell r="F918" t="str">
            <v>1900-01-01</v>
          </cell>
          <cell r="G918" t="str">
            <v>N</v>
          </cell>
          <cell r="H918" t="str">
            <v>N</v>
          </cell>
          <cell r="I918" t="str">
            <v>N</v>
          </cell>
          <cell r="J918" t="str">
            <v>N</v>
          </cell>
          <cell r="K918" t="str">
            <v>N</v>
          </cell>
          <cell r="L918" t="str">
            <v>N</v>
          </cell>
          <cell r="M918" t="str">
            <v>N</v>
          </cell>
          <cell r="N918" t="str">
            <v>Y</v>
          </cell>
          <cell r="O918" t="str">
            <v>242000</v>
          </cell>
          <cell r="P918" t="str">
            <v>1</v>
          </cell>
          <cell r="Q918" t="str">
            <v>ALL</v>
          </cell>
          <cell r="R918" t="str">
            <v>N</v>
          </cell>
          <cell r="S918" t="str">
            <v>N</v>
          </cell>
          <cell r="T918"/>
          <cell r="U918" t="str">
            <v>L</v>
          </cell>
          <cell r="V918"/>
          <cell r="W918" t="str">
            <v>N</v>
          </cell>
          <cell r="X918"/>
        </row>
        <row r="919">
          <cell r="B919">
            <v>242025</v>
          </cell>
          <cell r="C919" t="str">
            <v>Accrued Net Payroll</v>
          </cell>
          <cell r="D919" t="str">
            <v>Ac NtPyrll</v>
          </cell>
          <cell r="E919" t="str">
            <v>A</v>
          </cell>
          <cell r="F919" t="str">
            <v>1900-01-01</v>
          </cell>
          <cell r="G919" t="str">
            <v>N</v>
          </cell>
          <cell r="H919" t="str">
            <v>N</v>
          </cell>
          <cell r="I919" t="str">
            <v>N</v>
          </cell>
          <cell r="J919" t="str">
            <v>N</v>
          </cell>
          <cell r="K919" t="str">
            <v>N</v>
          </cell>
          <cell r="L919" t="str">
            <v>N</v>
          </cell>
          <cell r="M919" t="str">
            <v>N</v>
          </cell>
          <cell r="N919" t="str">
            <v>Y</v>
          </cell>
          <cell r="O919" t="str">
            <v>242000</v>
          </cell>
          <cell r="P919" t="str">
            <v>1</v>
          </cell>
          <cell r="Q919" t="str">
            <v>ALL</v>
          </cell>
          <cell r="R919" t="str">
            <v>N</v>
          </cell>
          <cell r="S919" t="str">
            <v>N</v>
          </cell>
          <cell r="T919"/>
          <cell r="U919" t="str">
            <v>L</v>
          </cell>
          <cell r="V919"/>
          <cell r="W919" t="str">
            <v>N</v>
          </cell>
          <cell r="X919"/>
        </row>
        <row r="920">
          <cell r="B920">
            <v>242026</v>
          </cell>
          <cell r="C920" t="str">
            <v>Accrued Donations</v>
          </cell>
          <cell r="D920" t="str">
            <v>Ac Donate</v>
          </cell>
          <cell r="E920" t="str">
            <v>A</v>
          </cell>
          <cell r="F920" t="str">
            <v>1900-01-01</v>
          </cell>
          <cell r="G920" t="str">
            <v>N</v>
          </cell>
          <cell r="H920" t="str">
            <v>N</v>
          </cell>
          <cell r="I920" t="str">
            <v>N</v>
          </cell>
          <cell r="J920" t="str">
            <v>N</v>
          </cell>
          <cell r="K920" t="str">
            <v>N</v>
          </cell>
          <cell r="L920" t="str">
            <v>N</v>
          </cell>
          <cell r="M920" t="str">
            <v>N</v>
          </cell>
          <cell r="N920" t="str">
            <v>Y</v>
          </cell>
          <cell r="O920" t="str">
            <v>242000</v>
          </cell>
          <cell r="P920" t="str">
            <v>1</v>
          </cell>
          <cell r="Q920" t="str">
            <v>ALL</v>
          </cell>
          <cell r="R920" t="str">
            <v>N</v>
          </cell>
          <cell r="S920" t="str">
            <v>N</v>
          </cell>
          <cell r="T920"/>
          <cell r="U920" t="str">
            <v>L</v>
          </cell>
          <cell r="V920"/>
          <cell r="W920" t="str">
            <v>N</v>
          </cell>
          <cell r="X920"/>
        </row>
        <row r="921">
          <cell r="B921">
            <v>242027</v>
          </cell>
          <cell r="C921" t="str">
            <v>Current Maturities LTD Assigne</v>
          </cell>
          <cell r="D921" t="str">
            <v>CM LTD Asn</v>
          </cell>
          <cell r="E921" t="str">
            <v>A</v>
          </cell>
          <cell r="F921" t="str">
            <v>1900-01-01</v>
          </cell>
          <cell r="G921" t="str">
            <v>N</v>
          </cell>
          <cell r="H921" t="str">
            <v>N</v>
          </cell>
          <cell r="I921" t="str">
            <v>N</v>
          </cell>
          <cell r="J921" t="str">
            <v>Y</v>
          </cell>
          <cell r="K921" t="str">
            <v>N</v>
          </cell>
          <cell r="L921" t="str">
            <v>N</v>
          </cell>
          <cell r="M921" t="str">
            <v>N</v>
          </cell>
          <cell r="N921" t="str">
            <v>Y</v>
          </cell>
          <cell r="O921" t="str">
            <v>242000</v>
          </cell>
          <cell r="P921" t="str">
            <v>1</v>
          </cell>
          <cell r="Q921" t="str">
            <v>ALL</v>
          </cell>
          <cell r="R921" t="str">
            <v>N</v>
          </cell>
          <cell r="S921" t="str">
            <v>N</v>
          </cell>
          <cell r="T921"/>
          <cell r="U921" t="str">
            <v>L</v>
          </cell>
          <cell r="V921"/>
          <cell r="W921" t="str">
            <v>N</v>
          </cell>
          <cell r="X921"/>
        </row>
        <row r="922">
          <cell r="B922">
            <v>242028</v>
          </cell>
          <cell r="C922" t="str">
            <v>Accrd Uncl Checks/Escheats</v>
          </cell>
          <cell r="D922" t="str">
            <v>Uncl Check</v>
          </cell>
          <cell r="E922" t="str">
            <v>A</v>
          </cell>
          <cell r="F922" t="str">
            <v>1900-01-01</v>
          </cell>
          <cell r="G922" t="str">
            <v>N</v>
          </cell>
          <cell r="H922" t="str">
            <v>N</v>
          </cell>
          <cell r="I922" t="str">
            <v>N</v>
          </cell>
          <cell r="J922" t="str">
            <v>N</v>
          </cell>
          <cell r="K922" t="str">
            <v>N</v>
          </cell>
          <cell r="L922" t="str">
            <v>N</v>
          </cell>
          <cell r="M922" t="str">
            <v>N</v>
          </cell>
          <cell r="N922" t="str">
            <v>Y</v>
          </cell>
          <cell r="O922" t="str">
            <v>242000</v>
          </cell>
          <cell r="P922" t="str">
            <v>1</v>
          </cell>
          <cell r="Q922" t="str">
            <v>ALL</v>
          </cell>
          <cell r="R922" t="str">
            <v>N</v>
          </cell>
          <cell r="S922" t="str">
            <v>N</v>
          </cell>
          <cell r="T922"/>
          <cell r="U922" t="str">
            <v>L</v>
          </cell>
          <cell r="V922"/>
          <cell r="W922" t="str">
            <v>N</v>
          </cell>
          <cell r="X922"/>
        </row>
        <row r="923">
          <cell r="B923">
            <v>242029</v>
          </cell>
          <cell r="C923" t="str">
            <v>Accrd Uncl Strategic Initiativ</v>
          </cell>
          <cell r="D923" t="str">
            <v>Strat Ini</v>
          </cell>
          <cell r="E923" t="str">
            <v>A</v>
          </cell>
          <cell r="F923" t="str">
            <v>1900-01-01</v>
          </cell>
          <cell r="G923" t="str">
            <v>N</v>
          </cell>
          <cell r="H923" t="str">
            <v>N</v>
          </cell>
          <cell r="I923" t="str">
            <v>N</v>
          </cell>
          <cell r="J923" t="str">
            <v>N</v>
          </cell>
          <cell r="K923" t="str">
            <v>N</v>
          </cell>
          <cell r="L923" t="str">
            <v>N</v>
          </cell>
          <cell r="M923" t="str">
            <v>N</v>
          </cell>
          <cell r="N923" t="str">
            <v>Y</v>
          </cell>
          <cell r="O923" t="str">
            <v>242000</v>
          </cell>
          <cell r="P923" t="str">
            <v>1</v>
          </cell>
          <cell r="Q923" t="str">
            <v>ALL</v>
          </cell>
          <cell r="R923" t="str">
            <v>N</v>
          </cell>
          <cell r="S923" t="str">
            <v>N</v>
          </cell>
          <cell r="T923"/>
          <cell r="U923" t="str">
            <v>L</v>
          </cell>
          <cell r="V923"/>
          <cell r="W923" t="str">
            <v>Y</v>
          </cell>
          <cell r="X923" t="str">
            <v>Uncl SI ID</v>
          </cell>
        </row>
        <row r="924">
          <cell r="B924">
            <v>242030</v>
          </cell>
          <cell r="C924" t="str">
            <v>Accrd $1.775 Preference Redemp</v>
          </cell>
          <cell r="D924" t="str">
            <v>Pref Redem</v>
          </cell>
          <cell r="E924" t="str">
            <v>A</v>
          </cell>
          <cell r="F924" t="str">
            <v>1900-01-01</v>
          </cell>
          <cell r="G924" t="str">
            <v>N</v>
          </cell>
          <cell r="H924" t="str">
            <v>N</v>
          </cell>
          <cell r="I924" t="str">
            <v>N</v>
          </cell>
          <cell r="J924" t="str">
            <v>N</v>
          </cell>
          <cell r="K924" t="str">
            <v>N</v>
          </cell>
          <cell r="L924" t="str">
            <v>N</v>
          </cell>
          <cell r="M924" t="str">
            <v>N</v>
          </cell>
          <cell r="N924" t="str">
            <v>Y</v>
          </cell>
          <cell r="O924" t="str">
            <v>242000</v>
          </cell>
          <cell r="P924" t="str">
            <v>1</v>
          </cell>
          <cell r="Q924" t="str">
            <v>ALL</v>
          </cell>
          <cell r="R924" t="str">
            <v>N</v>
          </cell>
          <cell r="S924" t="str">
            <v>N</v>
          </cell>
          <cell r="T924"/>
          <cell r="U924" t="str">
            <v>L</v>
          </cell>
          <cell r="V924"/>
          <cell r="W924" t="str">
            <v>N</v>
          </cell>
          <cell r="X924"/>
        </row>
        <row r="925">
          <cell r="B925">
            <v>242031</v>
          </cell>
          <cell r="C925" t="str">
            <v>Accrd Merc Stock Redemptions</v>
          </cell>
          <cell r="D925" t="str">
            <v>Merc Redem</v>
          </cell>
          <cell r="E925" t="str">
            <v>A</v>
          </cell>
          <cell r="F925" t="str">
            <v>1900-01-01</v>
          </cell>
          <cell r="G925" t="str">
            <v>N</v>
          </cell>
          <cell r="H925" t="str">
            <v>N</v>
          </cell>
          <cell r="I925" t="str">
            <v>N</v>
          </cell>
          <cell r="J925" t="str">
            <v>N</v>
          </cell>
          <cell r="K925" t="str">
            <v>N</v>
          </cell>
          <cell r="L925" t="str">
            <v>N</v>
          </cell>
          <cell r="M925" t="str">
            <v>N</v>
          </cell>
          <cell r="N925" t="str">
            <v>Y</v>
          </cell>
          <cell r="O925" t="str">
            <v>242000</v>
          </cell>
          <cell r="P925" t="str">
            <v>1</v>
          </cell>
          <cell r="Q925" t="str">
            <v>ALL</v>
          </cell>
          <cell r="R925" t="str">
            <v>N</v>
          </cell>
          <cell r="S925" t="str">
            <v>N</v>
          </cell>
          <cell r="T925"/>
          <cell r="U925" t="str">
            <v>L</v>
          </cell>
          <cell r="V925"/>
          <cell r="W925" t="str">
            <v>N</v>
          </cell>
          <cell r="X925"/>
        </row>
        <row r="926">
          <cell r="B926">
            <v>242032</v>
          </cell>
          <cell r="C926" t="str">
            <v>Current Maturities of LT Debt</v>
          </cell>
          <cell r="D926" t="str">
            <v>Cur LTD</v>
          </cell>
          <cell r="E926" t="str">
            <v>A</v>
          </cell>
          <cell r="F926" t="str">
            <v>1900-01-01</v>
          </cell>
          <cell r="G926" t="str">
            <v>N</v>
          </cell>
          <cell r="H926" t="str">
            <v>N</v>
          </cell>
          <cell r="I926" t="str">
            <v>N</v>
          </cell>
          <cell r="J926" t="str">
            <v>Y</v>
          </cell>
          <cell r="K926" t="str">
            <v>N</v>
          </cell>
          <cell r="L926" t="str">
            <v>N</v>
          </cell>
          <cell r="M926" t="str">
            <v>N</v>
          </cell>
          <cell r="N926" t="str">
            <v>Y</v>
          </cell>
          <cell r="O926" t="str">
            <v>242000</v>
          </cell>
          <cell r="P926" t="str">
            <v>1</v>
          </cell>
          <cell r="Q926" t="str">
            <v>ALL</v>
          </cell>
          <cell r="R926" t="str">
            <v>N</v>
          </cell>
          <cell r="S926" t="str">
            <v>N</v>
          </cell>
          <cell r="T926"/>
          <cell r="U926" t="str">
            <v>L</v>
          </cell>
          <cell r="V926"/>
          <cell r="W926" t="str">
            <v>N</v>
          </cell>
          <cell r="X926"/>
        </row>
        <row r="927">
          <cell r="B927">
            <v>242033</v>
          </cell>
          <cell r="C927" t="str">
            <v>Curr Maturities LTD Asn Enron</v>
          </cell>
          <cell r="D927" t="str">
            <v>CM LTD Enr</v>
          </cell>
          <cell r="E927" t="str">
            <v>A</v>
          </cell>
          <cell r="F927" t="str">
            <v>1900-01-01</v>
          </cell>
          <cell r="G927" t="str">
            <v>N</v>
          </cell>
          <cell r="H927" t="str">
            <v>N</v>
          </cell>
          <cell r="I927" t="str">
            <v>N</v>
          </cell>
          <cell r="J927" t="str">
            <v>Y</v>
          </cell>
          <cell r="K927"/>
          <cell r="L927" t="str">
            <v>N</v>
          </cell>
          <cell r="M927" t="str">
            <v>N</v>
          </cell>
          <cell r="N927" t="str">
            <v>Y</v>
          </cell>
          <cell r="O927" t="str">
            <v>242000</v>
          </cell>
          <cell r="P927" t="str">
            <v>1</v>
          </cell>
          <cell r="Q927" t="str">
            <v>ALL</v>
          </cell>
          <cell r="R927" t="str">
            <v>N</v>
          </cell>
          <cell r="S927" t="str">
            <v>N</v>
          </cell>
          <cell r="T927"/>
          <cell r="U927" t="str">
            <v>L</v>
          </cell>
          <cell r="V927"/>
          <cell r="W927" t="str">
            <v>N</v>
          </cell>
          <cell r="X927"/>
        </row>
        <row r="928">
          <cell r="B928">
            <v>242034</v>
          </cell>
          <cell r="C928" t="str">
            <v>Curr Maturities LTD Asn-Prem</v>
          </cell>
          <cell r="D928" t="str">
            <v>CM LTD Prm</v>
          </cell>
          <cell r="E928" t="str">
            <v>A</v>
          </cell>
          <cell r="F928" t="str">
            <v>1900-01-01</v>
          </cell>
          <cell r="G928" t="str">
            <v>N</v>
          </cell>
          <cell r="H928" t="str">
            <v>N</v>
          </cell>
          <cell r="I928" t="str">
            <v>N</v>
          </cell>
          <cell r="J928" t="str">
            <v>Y</v>
          </cell>
          <cell r="K928"/>
          <cell r="L928" t="str">
            <v>N</v>
          </cell>
          <cell r="M928" t="str">
            <v>N</v>
          </cell>
          <cell r="N928" t="str">
            <v>Y</v>
          </cell>
          <cell r="O928" t="str">
            <v>242000</v>
          </cell>
          <cell r="P928" t="str">
            <v>1</v>
          </cell>
          <cell r="Q928" t="str">
            <v>ALL</v>
          </cell>
          <cell r="R928" t="str">
            <v>N</v>
          </cell>
          <cell r="S928" t="str">
            <v>N</v>
          </cell>
          <cell r="T928"/>
          <cell r="U928" t="str">
            <v>L</v>
          </cell>
          <cell r="V928"/>
          <cell r="W928" t="str">
            <v>N</v>
          </cell>
          <cell r="X928"/>
        </row>
        <row r="929">
          <cell r="B929">
            <v>242035</v>
          </cell>
          <cell r="C929" t="str">
            <v>Accrued Benefits Vehicles</v>
          </cell>
          <cell r="D929" t="str">
            <v>Ac Veh</v>
          </cell>
          <cell r="E929" t="str">
            <v>A</v>
          </cell>
          <cell r="F929" t="str">
            <v>1900-01-01</v>
          </cell>
          <cell r="G929" t="str">
            <v>N</v>
          </cell>
          <cell r="H929" t="str">
            <v>N</v>
          </cell>
          <cell r="I929" t="str">
            <v>N</v>
          </cell>
          <cell r="J929" t="str">
            <v>N</v>
          </cell>
          <cell r="K929"/>
          <cell r="L929" t="str">
            <v>N</v>
          </cell>
          <cell r="M929" t="str">
            <v>N</v>
          </cell>
          <cell r="N929" t="str">
            <v>Y</v>
          </cell>
          <cell r="O929" t="str">
            <v>242000</v>
          </cell>
          <cell r="P929" t="str">
            <v>1</v>
          </cell>
          <cell r="Q929" t="str">
            <v>ALL</v>
          </cell>
          <cell r="R929" t="str">
            <v>N</v>
          </cell>
          <cell r="S929" t="str">
            <v>N</v>
          </cell>
          <cell r="T929"/>
          <cell r="U929" t="str">
            <v>L</v>
          </cell>
          <cell r="V929"/>
          <cell r="W929" t="str">
            <v>N</v>
          </cell>
          <cell r="X929"/>
        </row>
        <row r="930">
          <cell r="B930">
            <v>242036</v>
          </cell>
          <cell r="C930" t="str">
            <v>Accrued Economic Development</v>
          </cell>
          <cell r="D930" t="str">
            <v>Ac Econ Dv</v>
          </cell>
          <cell r="E930" t="str">
            <v>A</v>
          </cell>
          <cell r="F930" t="str">
            <v>1900-01-01</v>
          </cell>
          <cell r="G930" t="str">
            <v>N</v>
          </cell>
          <cell r="H930" t="str">
            <v>N</v>
          </cell>
          <cell r="I930" t="str">
            <v>N</v>
          </cell>
          <cell r="J930" t="str">
            <v>N</v>
          </cell>
          <cell r="K930" t="str">
            <v>N</v>
          </cell>
          <cell r="L930" t="str">
            <v>N</v>
          </cell>
          <cell r="M930" t="str">
            <v>N</v>
          </cell>
          <cell r="N930" t="str">
            <v>Y</v>
          </cell>
          <cell r="O930" t="str">
            <v>242000</v>
          </cell>
          <cell r="P930" t="str">
            <v>1</v>
          </cell>
          <cell r="Q930" t="str">
            <v>ALL</v>
          </cell>
          <cell r="R930" t="str">
            <v>N</v>
          </cell>
          <cell r="S930" t="str">
            <v>N</v>
          </cell>
          <cell r="T930"/>
          <cell r="U930" t="str">
            <v>L</v>
          </cell>
          <cell r="V930"/>
          <cell r="W930" t="str">
            <v>Y</v>
          </cell>
          <cell r="X930" t="str">
            <v>E Dev ID</v>
          </cell>
        </row>
        <row r="931">
          <cell r="B931">
            <v>242037</v>
          </cell>
          <cell r="C931" t="str">
            <v>Accrued Order 636</v>
          </cell>
          <cell r="D931" t="str">
            <v>Ac 636</v>
          </cell>
          <cell r="E931" t="str">
            <v>A</v>
          </cell>
          <cell r="F931" t="str">
            <v>1900-01-01</v>
          </cell>
          <cell r="G931" t="str">
            <v>N</v>
          </cell>
          <cell r="H931" t="str">
            <v>N</v>
          </cell>
          <cell r="I931" t="str">
            <v>N</v>
          </cell>
          <cell r="J931" t="str">
            <v>N</v>
          </cell>
          <cell r="K931" t="str">
            <v>N</v>
          </cell>
          <cell r="L931" t="str">
            <v>N</v>
          </cell>
          <cell r="M931" t="str">
            <v>N</v>
          </cell>
          <cell r="N931" t="str">
            <v>Y</v>
          </cell>
          <cell r="O931" t="str">
            <v>242000</v>
          </cell>
          <cell r="P931" t="str">
            <v>1</v>
          </cell>
          <cell r="Q931" t="str">
            <v>ALL</v>
          </cell>
          <cell r="R931" t="str">
            <v>N</v>
          </cell>
          <cell r="S931" t="str">
            <v>N</v>
          </cell>
          <cell r="T931"/>
          <cell r="U931" t="str">
            <v>L</v>
          </cell>
          <cell r="V931"/>
          <cell r="W931" t="str">
            <v>N</v>
          </cell>
          <cell r="X931"/>
        </row>
        <row r="932">
          <cell r="B932">
            <v>242038</v>
          </cell>
          <cell r="C932" t="str">
            <v>Accrued Cogen</v>
          </cell>
          <cell r="D932" t="str">
            <v>AcCogen</v>
          </cell>
          <cell r="E932" t="str">
            <v>A</v>
          </cell>
          <cell r="F932" t="str">
            <v>1900-01-01</v>
          </cell>
          <cell r="G932" t="str">
            <v>N</v>
          </cell>
          <cell r="H932" t="str">
            <v>N</v>
          </cell>
          <cell r="I932" t="str">
            <v>N</v>
          </cell>
          <cell r="J932" t="str">
            <v>N</v>
          </cell>
          <cell r="K932" t="str">
            <v>N</v>
          </cell>
          <cell r="L932" t="str">
            <v>N</v>
          </cell>
          <cell r="M932" t="str">
            <v>N</v>
          </cell>
          <cell r="N932" t="str">
            <v>Y</v>
          </cell>
          <cell r="O932" t="str">
            <v>242000</v>
          </cell>
          <cell r="P932" t="str">
            <v>1</v>
          </cell>
          <cell r="Q932" t="str">
            <v>ALL</v>
          </cell>
          <cell r="R932" t="str">
            <v>N</v>
          </cell>
          <cell r="S932" t="str">
            <v>N</v>
          </cell>
          <cell r="T932"/>
          <cell r="U932" t="str">
            <v>L</v>
          </cell>
          <cell r="V932"/>
          <cell r="W932" t="str">
            <v>Y</v>
          </cell>
          <cell r="X932" t="str">
            <v>AR Cust ID</v>
          </cell>
        </row>
        <row r="933">
          <cell r="B933">
            <v>242039</v>
          </cell>
          <cell r="C933" t="str">
            <v>Accrued Union Retro Pay</v>
          </cell>
          <cell r="D933" t="str">
            <v>Ac Retro</v>
          </cell>
          <cell r="E933" t="str">
            <v>A</v>
          </cell>
          <cell r="F933" t="str">
            <v>1900-01-01</v>
          </cell>
          <cell r="G933" t="str">
            <v>N</v>
          </cell>
          <cell r="H933" t="str">
            <v>N</v>
          </cell>
          <cell r="I933" t="str">
            <v>N</v>
          </cell>
          <cell r="J933" t="str">
            <v>N</v>
          </cell>
          <cell r="K933" t="str">
            <v>N</v>
          </cell>
          <cell r="L933" t="str">
            <v>N</v>
          </cell>
          <cell r="M933" t="str">
            <v>N</v>
          </cell>
          <cell r="N933" t="str">
            <v>Y</v>
          </cell>
          <cell r="O933" t="str">
            <v>242000</v>
          </cell>
          <cell r="P933" t="str">
            <v>1</v>
          </cell>
          <cell r="Q933" t="str">
            <v>ALL</v>
          </cell>
          <cell r="R933" t="str">
            <v>N</v>
          </cell>
          <cell r="S933" t="str">
            <v>N</v>
          </cell>
          <cell r="T933"/>
          <cell r="U933" t="str">
            <v>L</v>
          </cell>
          <cell r="V933"/>
          <cell r="W933" t="str">
            <v>N</v>
          </cell>
          <cell r="X933"/>
        </row>
        <row r="934">
          <cell r="B934">
            <v>242040</v>
          </cell>
          <cell r="C934" t="str">
            <v>Accrued VEBA Liability</v>
          </cell>
          <cell r="D934" t="str">
            <v>Ac VEBA</v>
          </cell>
          <cell r="E934" t="str">
            <v>A</v>
          </cell>
          <cell r="F934" t="str">
            <v>1900-01-01</v>
          </cell>
          <cell r="G934" t="str">
            <v>N</v>
          </cell>
          <cell r="H934" t="str">
            <v>N</v>
          </cell>
          <cell r="I934" t="str">
            <v>N</v>
          </cell>
          <cell r="J934" t="str">
            <v>N</v>
          </cell>
          <cell r="K934" t="str">
            <v>N</v>
          </cell>
          <cell r="L934" t="str">
            <v>N</v>
          </cell>
          <cell r="M934" t="str">
            <v>N</v>
          </cell>
          <cell r="N934" t="str">
            <v>Y</v>
          </cell>
          <cell r="O934" t="str">
            <v>242000</v>
          </cell>
          <cell r="P934" t="str">
            <v>1</v>
          </cell>
          <cell r="Q934" t="str">
            <v>ALL</v>
          </cell>
          <cell r="R934" t="str">
            <v>N</v>
          </cell>
          <cell r="S934" t="str">
            <v>N</v>
          </cell>
          <cell r="T934"/>
          <cell r="U934" t="str">
            <v>L</v>
          </cell>
          <cell r="V934"/>
          <cell r="W934" t="str">
            <v>N</v>
          </cell>
          <cell r="X934"/>
        </row>
        <row r="935">
          <cell r="B935">
            <v>242041</v>
          </cell>
          <cell r="C935" t="str">
            <v>Accrued Incentive</v>
          </cell>
          <cell r="D935" t="str">
            <v>Ac Incent</v>
          </cell>
          <cell r="E935" t="str">
            <v>A</v>
          </cell>
          <cell r="F935" t="str">
            <v>1900-01-01</v>
          </cell>
          <cell r="G935" t="str">
            <v>N</v>
          </cell>
          <cell r="H935" t="str">
            <v>Y</v>
          </cell>
          <cell r="I935" t="str">
            <v>Y</v>
          </cell>
          <cell r="J935" t="str">
            <v>N</v>
          </cell>
          <cell r="K935" t="str">
            <v>N</v>
          </cell>
          <cell r="L935" t="str">
            <v>N</v>
          </cell>
          <cell r="M935" t="str">
            <v>N</v>
          </cell>
          <cell r="N935" t="str">
            <v>Y</v>
          </cell>
          <cell r="O935" t="str">
            <v>242000</v>
          </cell>
          <cell r="P935" t="str">
            <v>1</v>
          </cell>
          <cell r="Q935" t="str">
            <v>ALL</v>
          </cell>
          <cell r="R935" t="str">
            <v>N</v>
          </cell>
          <cell r="S935" t="str">
            <v>N</v>
          </cell>
          <cell r="T935"/>
          <cell r="U935" t="str">
            <v>L</v>
          </cell>
          <cell r="V935"/>
          <cell r="W935" t="str">
            <v>N</v>
          </cell>
          <cell r="X935"/>
        </row>
        <row r="936">
          <cell r="B936">
            <v>242900</v>
          </cell>
          <cell r="C936" t="str">
            <v>*Budgets Only*CurrMat LTD Asgn</v>
          </cell>
          <cell r="D936" t="str">
            <v>Bud Only</v>
          </cell>
          <cell r="E936" t="str">
            <v>A</v>
          </cell>
          <cell r="F936" t="str">
            <v>1900-01-01</v>
          </cell>
          <cell r="G936" t="str">
            <v>N</v>
          </cell>
          <cell r="H936" t="str">
            <v>N</v>
          </cell>
          <cell r="I936" t="str">
            <v>Y</v>
          </cell>
          <cell r="J936" t="str">
            <v>Y</v>
          </cell>
          <cell r="K936" t="str">
            <v>N</v>
          </cell>
          <cell r="L936" t="str">
            <v>N</v>
          </cell>
          <cell r="M936" t="str">
            <v>N</v>
          </cell>
          <cell r="N936" t="str">
            <v>Y</v>
          </cell>
          <cell r="O936" t="str">
            <v>242000</v>
          </cell>
          <cell r="P936" t="str">
            <v>1</v>
          </cell>
          <cell r="Q936" t="str">
            <v>ALL</v>
          </cell>
          <cell r="R936" t="str">
            <v>N</v>
          </cell>
          <cell r="S936" t="str">
            <v>N</v>
          </cell>
          <cell r="T936"/>
          <cell r="U936" t="str">
            <v>L</v>
          </cell>
          <cell r="V936"/>
          <cell r="W936" t="str">
            <v>N</v>
          </cell>
          <cell r="X936"/>
        </row>
        <row r="937">
          <cell r="B937">
            <v>242901</v>
          </cell>
          <cell r="C937" t="str">
            <v>*Budgets Only*Curr Mat LTD</v>
          </cell>
          <cell r="D937" t="str">
            <v>Bud Only</v>
          </cell>
          <cell r="E937" t="str">
            <v>A</v>
          </cell>
          <cell r="F937" t="str">
            <v>1900-01-01</v>
          </cell>
          <cell r="G937" t="str">
            <v>N</v>
          </cell>
          <cell r="H937" t="str">
            <v>N</v>
          </cell>
          <cell r="I937" t="str">
            <v>Y</v>
          </cell>
          <cell r="J937" t="str">
            <v>Y</v>
          </cell>
          <cell r="K937" t="str">
            <v>N</v>
          </cell>
          <cell r="L937" t="str">
            <v>N</v>
          </cell>
          <cell r="M937" t="str">
            <v>N</v>
          </cell>
          <cell r="N937" t="str">
            <v>Y</v>
          </cell>
          <cell r="O937" t="str">
            <v>242000</v>
          </cell>
          <cell r="P937" t="str">
            <v>1</v>
          </cell>
          <cell r="Q937" t="str">
            <v>ALL</v>
          </cell>
          <cell r="R937" t="str">
            <v>N</v>
          </cell>
          <cell r="S937" t="str">
            <v>N</v>
          </cell>
          <cell r="T937"/>
          <cell r="U937" t="str">
            <v>L</v>
          </cell>
          <cell r="V937"/>
          <cell r="W937" t="str">
            <v>N</v>
          </cell>
          <cell r="X937"/>
        </row>
        <row r="938">
          <cell r="B938">
            <v>242902</v>
          </cell>
          <cell r="C938" t="str">
            <v>*Budgets Only*Accr Audit Fees</v>
          </cell>
          <cell r="D938" t="str">
            <v>Bud Only</v>
          </cell>
          <cell r="E938" t="str">
            <v>A</v>
          </cell>
          <cell r="F938" t="str">
            <v>1900-01-01</v>
          </cell>
          <cell r="G938" t="str">
            <v>N</v>
          </cell>
          <cell r="H938" t="str">
            <v>N</v>
          </cell>
          <cell r="I938" t="str">
            <v>Y</v>
          </cell>
          <cell r="J938" t="str">
            <v>Y</v>
          </cell>
          <cell r="K938" t="str">
            <v>N</v>
          </cell>
          <cell r="L938" t="str">
            <v>N</v>
          </cell>
          <cell r="M938" t="str">
            <v>N</v>
          </cell>
          <cell r="N938" t="str">
            <v>Y</v>
          </cell>
          <cell r="O938" t="str">
            <v>242000</v>
          </cell>
          <cell r="P938" t="str">
            <v>1</v>
          </cell>
          <cell r="Q938" t="str">
            <v>ALL</v>
          </cell>
          <cell r="R938" t="str">
            <v>N</v>
          </cell>
          <cell r="S938" t="str">
            <v>N</v>
          </cell>
          <cell r="T938"/>
          <cell r="U938" t="str">
            <v>L</v>
          </cell>
          <cell r="V938"/>
          <cell r="W938" t="str">
            <v>N</v>
          </cell>
          <cell r="X938"/>
        </row>
        <row r="939">
          <cell r="B939">
            <v>242999</v>
          </cell>
          <cell r="C939" t="str">
            <v>Accrued Other</v>
          </cell>
          <cell r="D939" t="str">
            <v>Accrd Othr</v>
          </cell>
          <cell r="E939" t="str">
            <v>A</v>
          </cell>
          <cell r="F939" t="str">
            <v>1900-01-01</v>
          </cell>
          <cell r="G939" t="str">
            <v>N</v>
          </cell>
          <cell r="H939" t="str">
            <v>N</v>
          </cell>
          <cell r="I939" t="str">
            <v>N</v>
          </cell>
          <cell r="J939" t="str">
            <v>N</v>
          </cell>
          <cell r="K939" t="str">
            <v>N</v>
          </cell>
          <cell r="L939" t="str">
            <v>N</v>
          </cell>
          <cell r="M939" t="str">
            <v>N</v>
          </cell>
          <cell r="N939" t="str">
            <v>Y</v>
          </cell>
          <cell r="O939" t="str">
            <v>242000</v>
          </cell>
          <cell r="P939" t="str">
            <v>1</v>
          </cell>
          <cell r="Q939" t="str">
            <v>ALL</v>
          </cell>
          <cell r="R939" t="str">
            <v>N</v>
          </cell>
          <cell r="S939" t="str">
            <v>N</v>
          </cell>
          <cell r="T939"/>
          <cell r="U939" t="str">
            <v>L</v>
          </cell>
          <cell r="V939"/>
          <cell r="W939" t="str">
            <v>N</v>
          </cell>
          <cell r="X939"/>
        </row>
        <row r="940">
          <cell r="B940">
            <v>243000</v>
          </cell>
          <cell r="C940" t="str">
            <v>Oblig Under Cap Leases Current</v>
          </cell>
          <cell r="D940" t="str">
            <v>Cap Lse Cu</v>
          </cell>
          <cell r="E940" t="str">
            <v>A</v>
          </cell>
          <cell r="F940" t="str">
            <v>1900-01-01</v>
          </cell>
          <cell r="G940" t="str">
            <v>N</v>
          </cell>
          <cell r="H940" t="str">
            <v>N</v>
          </cell>
          <cell r="I940" t="str">
            <v>N</v>
          </cell>
          <cell r="J940" t="str">
            <v>N</v>
          </cell>
          <cell r="K940" t="str">
            <v>N</v>
          </cell>
          <cell r="L940" t="str">
            <v>N</v>
          </cell>
          <cell r="M940" t="str">
            <v>N</v>
          </cell>
          <cell r="N940" t="str">
            <v>Y</v>
          </cell>
          <cell r="O940" t="str">
            <v>243000</v>
          </cell>
          <cell r="P940" t="str">
            <v>1</v>
          </cell>
          <cell r="Q940" t="str">
            <v>ALL</v>
          </cell>
          <cell r="R940" t="str">
            <v>N</v>
          </cell>
          <cell r="S940" t="str">
            <v>N</v>
          </cell>
          <cell r="T940"/>
          <cell r="U940" t="str">
            <v>L</v>
          </cell>
          <cell r="V940"/>
          <cell r="W940" t="str">
            <v>N</v>
          </cell>
          <cell r="X940"/>
        </row>
        <row r="941">
          <cell r="B941">
            <v>243900</v>
          </cell>
          <cell r="C941" t="str">
            <v>*Budgets Only* Oblig Under Cap</v>
          </cell>
          <cell r="D941" t="str">
            <v>Bud Only</v>
          </cell>
          <cell r="E941" t="str">
            <v>A</v>
          </cell>
          <cell r="F941" t="str">
            <v>1900-01-01</v>
          </cell>
          <cell r="G941" t="str">
            <v>N</v>
          </cell>
          <cell r="H941" t="str">
            <v>N</v>
          </cell>
          <cell r="I941" t="str">
            <v>Y</v>
          </cell>
          <cell r="J941" t="str">
            <v>Y</v>
          </cell>
          <cell r="K941" t="str">
            <v>N</v>
          </cell>
          <cell r="L941" t="str">
            <v>N</v>
          </cell>
          <cell r="M941" t="str">
            <v>N</v>
          </cell>
          <cell r="N941" t="str">
            <v>Y</v>
          </cell>
          <cell r="O941" t="str">
            <v>243000</v>
          </cell>
          <cell r="P941" t="str">
            <v>1</v>
          </cell>
          <cell r="Q941" t="str">
            <v>ALL</v>
          </cell>
          <cell r="R941" t="str">
            <v>N</v>
          </cell>
          <cell r="S941" t="str">
            <v>N</v>
          </cell>
          <cell r="T941"/>
          <cell r="U941" t="str">
            <v>L</v>
          </cell>
          <cell r="V941"/>
          <cell r="W941" t="str">
            <v>N</v>
          </cell>
          <cell r="X941"/>
        </row>
        <row r="942">
          <cell r="B942">
            <v>248000</v>
          </cell>
          <cell r="C942" t="str">
            <v>A/P Collections On Others A/R</v>
          </cell>
          <cell r="D942" t="str">
            <v>AP Col Oth</v>
          </cell>
          <cell r="E942" t="str">
            <v>A</v>
          </cell>
          <cell r="F942" t="str">
            <v>1900-01-01</v>
          </cell>
          <cell r="G942" t="str">
            <v>N</v>
          </cell>
          <cell r="H942" t="str">
            <v>N</v>
          </cell>
          <cell r="I942" t="str">
            <v>N</v>
          </cell>
          <cell r="J942" t="str">
            <v>N</v>
          </cell>
          <cell r="K942" t="str">
            <v>N</v>
          </cell>
          <cell r="L942" t="str">
            <v>N</v>
          </cell>
          <cell r="M942" t="str">
            <v>N</v>
          </cell>
          <cell r="N942" t="str">
            <v>Y</v>
          </cell>
          <cell r="O942" t="str">
            <v>248000</v>
          </cell>
          <cell r="P942" t="str">
            <v>1</v>
          </cell>
          <cell r="Q942" t="str">
            <v>ALL</v>
          </cell>
          <cell r="R942" t="str">
            <v>N</v>
          </cell>
          <cell r="S942" t="str">
            <v>N</v>
          </cell>
          <cell r="T942"/>
          <cell r="U942" t="str">
            <v>L</v>
          </cell>
          <cell r="V942"/>
          <cell r="W942" t="str">
            <v>Y</v>
          </cell>
          <cell r="X942" t="str">
            <v>Adm Svc ID</v>
          </cell>
        </row>
        <row r="943">
          <cell r="B943">
            <v>248100</v>
          </cell>
          <cell r="C943" t="str">
            <v>A/P Collections On Interunit A</v>
          </cell>
          <cell r="D943" t="str">
            <v>AP Col Int</v>
          </cell>
          <cell r="E943" t="str">
            <v>A</v>
          </cell>
          <cell r="F943" t="str">
            <v>1900-01-01</v>
          </cell>
          <cell r="G943" t="str">
            <v>N</v>
          </cell>
          <cell r="H943" t="str">
            <v>N</v>
          </cell>
          <cell r="I943" t="str">
            <v>N</v>
          </cell>
          <cell r="J943" t="str">
            <v>N</v>
          </cell>
          <cell r="K943" t="str">
            <v>N</v>
          </cell>
          <cell r="L943" t="str">
            <v>N</v>
          </cell>
          <cell r="M943" t="str">
            <v>N</v>
          </cell>
          <cell r="N943" t="str">
            <v>Y</v>
          </cell>
          <cell r="O943" t="str">
            <v>248000</v>
          </cell>
          <cell r="P943" t="str">
            <v>1</v>
          </cell>
          <cell r="Q943" t="str">
            <v>ALL</v>
          </cell>
          <cell r="R943" t="str">
            <v>N</v>
          </cell>
          <cell r="S943" t="str">
            <v>N</v>
          </cell>
          <cell r="T943"/>
          <cell r="U943" t="str">
            <v>L</v>
          </cell>
          <cell r="V943"/>
          <cell r="W943" t="str">
            <v>N</v>
          </cell>
          <cell r="X943"/>
        </row>
        <row r="944">
          <cell r="B944">
            <v>252000</v>
          </cell>
          <cell r="C944" t="str">
            <v>Customer Advances For Const</v>
          </cell>
          <cell r="D944" t="str">
            <v>Constr Adv</v>
          </cell>
          <cell r="E944" t="str">
            <v>A</v>
          </cell>
          <cell r="F944" t="str">
            <v>1997-09-05</v>
          </cell>
          <cell r="G944" t="str">
            <v>N</v>
          </cell>
          <cell r="H944" t="str">
            <v>N</v>
          </cell>
          <cell r="I944" t="str">
            <v>Y</v>
          </cell>
          <cell r="J944" t="str">
            <v>N</v>
          </cell>
          <cell r="K944" t="str">
            <v>N</v>
          </cell>
          <cell r="L944" t="str">
            <v>N</v>
          </cell>
          <cell r="M944" t="str">
            <v>N</v>
          </cell>
          <cell r="N944" t="str">
            <v>Y</v>
          </cell>
          <cell r="O944" t="str">
            <v>252000</v>
          </cell>
          <cell r="P944" t="str">
            <v>1</v>
          </cell>
          <cell r="Q944" t="str">
            <v>ALL</v>
          </cell>
          <cell r="R944" t="str">
            <v>N</v>
          </cell>
          <cell r="S944" t="str">
            <v>N</v>
          </cell>
          <cell r="T944"/>
          <cell r="U944" t="str">
            <v>L</v>
          </cell>
          <cell r="V944"/>
          <cell r="W944" t="str">
            <v>N</v>
          </cell>
          <cell r="X944"/>
        </row>
        <row r="945">
          <cell r="B945">
            <v>252001</v>
          </cell>
          <cell r="C945" t="str">
            <v>Advances Commitment Fees</v>
          </cell>
          <cell r="D945" t="str">
            <v>Commit Fee</v>
          </cell>
          <cell r="E945" t="str">
            <v>A</v>
          </cell>
          <cell r="F945" t="str">
            <v>1900-01-01</v>
          </cell>
          <cell r="G945" t="str">
            <v>N</v>
          </cell>
          <cell r="H945" t="str">
            <v>N</v>
          </cell>
          <cell r="I945" t="str">
            <v>N</v>
          </cell>
          <cell r="J945" t="str">
            <v>N</v>
          </cell>
          <cell r="K945" t="str">
            <v>N</v>
          </cell>
          <cell r="L945" t="str">
            <v>N</v>
          </cell>
          <cell r="M945" t="str">
            <v>N</v>
          </cell>
          <cell r="N945" t="str">
            <v>Y</v>
          </cell>
          <cell r="O945" t="str">
            <v>252000</v>
          </cell>
          <cell r="P945" t="str">
            <v>1</v>
          </cell>
          <cell r="Q945" t="str">
            <v>ALL</v>
          </cell>
          <cell r="R945" t="str">
            <v>N</v>
          </cell>
          <cell r="S945" t="str">
            <v>N</v>
          </cell>
          <cell r="T945"/>
          <cell r="U945" t="str">
            <v>L</v>
          </cell>
          <cell r="V945"/>
          <cell r="W945" t="str">
            <v>N</v>
          </cell>
          <cell r="X945"/>
        </row>
        <row r="946">
          <cell r="B946">
            <v>252900</v>
          </cell>
          <cell r="C946" t="str">
            <v>*Budgets Only*Cust Adv Constr</v>
          </cell>
          <cell r="D946" t="str">
            <v>Bud Only</v>
          </cell>
          <cell r="E946" t="str">
            <v>A</v>
          </cell>
          <cell r="F946" t="str">
            <v>1900-01-01</v>
          </cell>
          <cell r="G946" t="str">
            <v>N</v>
          </cell>
          <cell r="H946" t="str">
            <v>N</v>
          </cell>
          <cell r="I946" t="str">
            <v>Y</v>
          </cell>
          <cell r="J946" t="str">
            <v>Y</v>
          </cell>
          <cell r="K946" t="str">
            <v>N</v>
          </cell>
          <cell r="L946" t="str">
            <v>N</v>
          </cell>
          <cell r="M946" t="str">
            <v>N</v>
          </cell>
          <cell r="N946" t="str">
            <v>Y</v>
          </cell>
          <cell r="O946" t="str">
            <v>252000</v>
          </cell>
          <cell r="P946" t="str">
            <v>1</v>
          </cell>
          <cell r="Q946" t="str">
            <v>ALL</v>
          </cell>
          <cell r="R946" t="str">
            <v>N</v>
          </cell>
          <cell r="S946" t="str">
            <v>N</v>
          </cell>
          <cell r="T946"/>
          <cell r="U946" t="str">
            <v>L</v>
          </cell>
          <cell r="V946"/>
          <cell r="W946" t="str">
            <v>N</v>
          </cell>
          <cell r="X946"/>
        </row>
        <row r="947">
          <cell r="B947">
            <v>253000</v>
          </cell>
          <cell r="C947" t="str">
            <v>Oth Def Cr Acquisition Adj</v>
          </cell>
          <cell r="D947" t="str">
            <v>DC Acq Adj</v>
          </cell>
          <cell r="E947" t="str">
            <v>A</v>
          </cell>
          <cell r="F947" t="str">
            <v>1900-01-01</v>
          </cell>
          <cell r="G947" t="str">
            <v>N</v>
          </cell>
          <cell r="H947" t="str">
            <v>N</v>
          </cell>
          <cell r="I947" t="str">
            <v>N</v>
          </cell>
          <cell r="J947" t="str">
            <v>N</v>
          </cell>
          <cell r="K947" t="str">
            <v>N</v>
          </cell>
          <cell r="L947" t="str">
            <v>N</v>
          </cell>
          <cell r="M947" t="str">
            <v>N</v>
          </cell>
          <cell r="N947" t="str">
            <v>Y</v>
          </cell>
          <cell r="O947" t="str">
            <v>253000</v>
          </cell>
          <cell r="P947" t="str">
            <v>1</v>
          </cell>
          <cell r="Q947" t="str">
            <v>ALL</v>
          </cell>
          <cell r="R947" t="str">
            <v>N</v>
          </cell>
          <cell r="S947" t="str">
            <v>N</v>
          </cell>
          <cell r="T947"/>
          <cell r="U947" t="str">
            <v>L</v>
          </cell>
          <cell r="V947"/>
          <cell r="W947" t="str">
            <v>N</v>
          </cell>
          <cell r="X947"/>
        </row>
        <row r="948">
          <cell r="B948">
            <v>253001</v>
          </cell>
          <cell r="C948" t="str">
            <v>Oth Def Cr Contractor Retainag</v>
          </cell>
          <cell r="D948" t="str">
            <v>DC Retain</v>
          </cell>
          <cell r="E948" t="str">
            <v>A</v>
          </cell>
          <cell r="F948" t="str">
            <v>1900-01-01</v>
          </cell>
          <cell r="G948" t="str">
            <v>Y</v>
          </cell>
          <cell r="H948" t="str">
            <v>Y</v>
          </cell>
          <cell r="I948" t="str">
            <v>Y</v>
          </cell>
          <cell r="J948" t="str">
            <v>Y</v>
          </cell>
          <cell r="K948" t="str">
            <v>N</v>
          </cell>
          <cell r="L948" t="str">
            <v>N</v>
          </cell>
          <cell r="M948" t="str">
            <v>N</v>
          </cell>
          <cell r="N948" t="str">
            <v>Y</v>
          </cell>
          <cell r="O948" t="str">
            <v>253000</v>
          </cell>
          <cell r="P948" t="str">
            <v>1</v>
          </cell>
          <cell r="Q948" t="str">
            <v>ALL</v>
          </cell>
          <cell r="R948" t="str">
            <v>N</v>
          </cell>
          <cell r="S948" t="str">
            <v>N</v>
          </cell>
          <cell r="T948"/>
          <cell r="U948" t="str">
            <v>L</v>
          </cell>
          <cell r="V948"/>
          <cell r="W948" t="str">
            <v>Y</v>
          </cell>
          <cell r="X948" t="str">
            <v>Vendor ID</v>
          </cell>
        </row>
        <row r="949">
          <cell r="B949">
            <v>253002</v>
          </cell>
          <cell r="C949" t="str">
            <v>Oth Def Cr Capacity Release</v>
          </cell>
          <cell r="D949" t="str">
            <v>DC Cap Rel</v>
          </cell>
          <cell r="E949" t="str">
            <v>A</v>
          </cell>
          <cell r="F949" t="str">
            <v>1900-01-01</v>
          </cell>
          <cell r="G949" t="str">
            <v>N</v>
          </cell>
          <cell r="H949" t="str">
            <v>N</v>
          </cell>
          <cell r="I949" t="str">
            <v>N</v>
          </cell>
          <cell r="J949" t="str">
            <v>N</v>
          </cell>
          <cell r="K949" t="str">
            <v>N</v>
          </cell>
          <cell r="L949" t="str">
            <v>N</v>
          </cell>
          <cell r="M949" t="str">
            <v>N</v>
          </cell>
          <cell r="N949" t="str">
            <v>Y</v>
          </cell>
          <cell r="O949" t="str">
            <v>253000</v>
          </cell>
          <cell r="P949" t="str">
            <v>1</v>
          </cell>
          <cell r="Q949" t="str">
            <v>ALL</v>
          </cell>
          <cell r="R949" t="str">
            <v>N</v>
          </cell>
          <cell r="S949" t="str">
            <v>N</v>
          </cell>
          <cell r="T949"/>
          <cell r="U949" t="str">
            <v>L</v>
          </cell>
          <cell r="V949"/>
          <cell r="W949" t="str">
            <v>N</v>
          </cell>
          <cell r="X949"/>
        </row>
        <row r="950">
          <cell r="B950">
            <v>253003</v>
          </cell>
          <cell r="C950" t="str">
            <v>Oth Def Cr Compensation</v>
          </cell>
          <cell r="D950" t="str">
            <v>DC Compen</v>
          </cell>
          <cell r="E950" t="str">
            <v>A</v>
          </cell>
          <cell r="F950" t="str">
            <v>1900-01-01</v>
          </cell>
          <cell r="G950" t="str">
            <v>N</v>
          </cell>
          <cell r="H950" t="str">
            <v>N</v>
          </cell>
          <cell r="I950" t="str">
            <v>N</v>
          </cell>
          <cell r="J950" t="str">
            <v>N</v>
          </cell>
          <cell r="K950" t="str">
            <v>N</v>
          </cell>
          <cell r="L950" t="str">
            <v>N</v>
          </cell>
          <cell r="M950" t="str">
            <v>N</v>
          </cell>
          <cell r="N950" t="str">
            <v>Y</v>
          </cell>
          <cell r="O950" t="str">
            <v>253000</v>
          </cell>
          <cell r="P950" t="str">
            <v>1</v>
          </cell>
          <cell r="Q950" t="str">
            <v>ALL</v>
          </cell>
          <cell r="R950" t="str">
            <v>N</v>
          </cell>
          <cell r="S950" t="str">
            <v>N</v>
          </cell>
          <cell r="T950"/>
          <cell r="U950" t="str">
            <v>L</v>
          </cell>
          <cell r="V950"/>
          <cell r="W950" t="str">
            <v>N</v>
          </cell>
          <cell r="X950"/>
        </row>
        <row r="951">
          <cell r="B951">
            <v>253004</v>
          </cell>
          <cell r="C951" t="str">
            <v>Oth Def Cr Cushion Gas</v>
          </cell>
          <cell r="D951" t="str">
            <v>DC Cushion</v>
          </cell>
          <cell r="E951" t="str">
            <v>A</v>
          </cell>
          <cell r="F951" t="str">
            <v>1900-01-01</v>
          </cell>
          <cell r="G951" t="str">
            <v>N</v>
          </cell>
          <cell r="H951" t="str">
            <v>N</v>
          </cell>
          <cell r="I951" t="str">
            <v>Y</v>
          </cell>
          <cell r="J951" t="str">
            <v>Y</v>
          </cell>
          <cell r="K951" t="str">
            <v>N</v>
          </cell>
          <cell r="L951" t="str">
            <v>N</v>
          </cell>
          <cell r="M951" t="str">
            <v>N</v>
          </cell>
          <cell r="N951" t="str">
            <v>Y</v>
          </cell>
          <cell r="O951" t="str">
            <v>253000</v>
          </cell>
          <cell r="P951" t="str">
            <v>1</v>
          </cell>
          <cell r="Q951" t="str">
            <v>ALL</v>
          </cell>
          <cell r="R951" t="str">
            <v>N</v>
          </cell>
          <cell r="S951" t="str">
            <v>N</v>
          </cell>
          <cell r="T951"/>
          <cell r="U951" t="str">
            <v>L</v>
          </cell>
          <cell r="V951"/>
          <cell r="W951" t="str">
            <v>N</v>
          </cell>
          <cell r="X951"/>
        </row>
        <row r="952">
          <cell r="B952">
            <v>253005</v>
          </cell>
          <cell r="C952" t="str">
            <v>Oth Def Cr JEC Lease</v>
          </cell>
          <cell r="D952" t="str">
            <v>DC JEC Ls</v>
          </cell>
          <cell r="E952" t="str">
            <v>A</v>
          </cell>
          <cell r="F952" t="str">
            <v>1900-01-01</v>
          </cell>
          <cell r="G952" t="str">
            <v>N</v>
          </cell>
          <cell r="H952" t="str">
            <v>N</v>
          </cell>
          <cell r="I952" t="str">
            <v>Y</v>
          </cell>
          <cell r="J952" t="str">
            <v>Y</v>
          </cell>
          <cell r="K952" t="str">
            <v>N</v>
          </cell>
          <cell r="L952" t="str">
            <v>N</v>
          </cell>
          <cell r="M952" t="str">
            <v>N</v>
          </cell>
          <cell r="N952" t="str">
            <v>Y</v>
          </cell>
          <cell r="O952" t="str">
            <v>253000</v>
          </cell>
          <cell r="P952" t="str">
            <v>1</v>
          </cell>
          <cell r="Q952" t="str">
            <v>ALL</v>
          </cell>
          <cell r="R952" t="str">
            <v>N</v>
          </cell>
          <cell r="S952" t="str">
            <v>N</v>
          </cell>
          <cell r="T952"/>
          <cell r="U952" t="str">
            <v>L</v>
          </cell>
          <cell r="V952"/>
          <cell r="W952" t="str">
            <v>N</v>
          </cell>
          <cell r="X952"/>
        </row>
        <row r="953">
          <cell r="B953">
            <v>253006</v>
          </cell>
          <cell r="C953" t="str">
            <v>Oth Def Cr Environmental</v>
          </cell>
          <cell r="D953" t="str">
            <v>DC Environ</v>
          </cell>
          <cell r="E953" t="str">
            <v>A</v>
          </cell>
          <cell r="F953" t="str">
            <v>1900-01-01</v>
          </cell>
          <cell r="G953" t="str">
            <v>N</v>
          </cell>
          <cell r="H953" t="str">
            <v>N</v>
          </cell>
          <cell r="I953" t="str">
            <v>Y</v>
          </cell>
          <cell r="J953" t="str">
            <v>Y</v>
          </cell>
          <cell r="K953" t="str">
            <v>N</v>
          </cell>
          <cell r="L953" t="str">
            <v>N</v>
          </cell>
          <cell r="M953" t="str">
            <v>N</v>
          </cell>
          <cell r="N953" t="str">
            <v>Y</v>
          </cell>
          <cell r="O953" t="str">
            <v>253000</v>
          </cell>
          <cell r="P953" t="str">
            <v>1</v>
          </cell>
          <cell r="Q953" t="str">
            <v>ALL</v>
          </cell>
          <cell r="R953" t="str">
            <v>N</v>
          </cell>
          <cell r="S953" t="str">
            <v>N</v>
          </cell>
          <cell r="T953"/>
          <cell r="U953" t="str">
            <v>L</v>
          </cell>
          <cell r="V953"/>
          <cell r="W953" t="str">
            <v>N</v>
          </cell>
          <cell r="X953"/>
        </row>
        <row r="954">
          <cell r="B954">
            <v>253008</v>
          </cell>
          <cell r="C954" t="str">
            <v>Oth Def Cr Maintenance</v>
          </cell>
          <cell r="D954" t="str">
            <v>DC Maint</v>
          </cell>
          <cell r="E954" t="str">
            <v>A</v>
          </cell>
          <cell r="F954" t="str">
            <v>1900-01-01</v>
          </cell>
          <cell r="G954" t="str">
            <v>Y</v>
          </cell>
          <cell r="H954" t="str">
            <v>Y</v>
          </cell>
          <cell r="I954" t="str">
            <v>Y</v>
          </cell>
          <cell r="J954" t="str">
            <v>Y</v>
          </cell>
          <cell r="K954" t="str">
            <v>N</v>
          </cell>
          <cell r="L954" t="str">
            <v>N</v>
          </cell>
          <cell r="M954" t="str">
            <v>N</v>
          </cell>
          <cell r="N954" t="str">
            <v>Y</v>
          </cell>
          <cell r="O954" t="str">
            <v>253000</v>
          </cell>
          <cell r="P954" t="str">
            <v>1</v>
          </cell>
          <cell r="Q954" t="str">
            <v>ALL</v>
          </cell>
          <cell r="R954" t="str">
            <v>N</v>
          </cell>
          <cell r="S954" t="str">
            <v>N</v>
          </cell>
          <cell r="T954"/>
          <cell r="U954" t="str">
            <v>L</v>
          </cell>
          <cell r="V954"/>
          <cell r="W954" t="str">
            <v>N</v>
          </cell>
          <cell r="X954"/>
        </row>
        <row r="955">
          <cell r="B955">
            <v>253009</v>
          </cell>
          <cell r="C955" t="str">
            <v>Oth Def Cr Pension</v>
          </cell>
          <cell r="D955" t="str">
            <v>DC Pensn</v>
          </cell>
          <cell r="E955" t="str">
            <v>A</v>
          </cell>
          <cell r="F955" t="str">
            <v>1900-01-01</v>
          </cell>
          <cell r="G955" t="str">
            <v>N</v>
          </cell>
          <cell r="H955" t="str">
            <v>N</v>
          </cell>
          <cell r="I955" t="str">
            <v>N</v>
          </cell>
          <cell r="J955" t="str">
            <v>N</v>
          </cell>
          <cell r="K955" t="str">
            <v>N</v>
          </cell>
          <cell r="L955" t="str">
            <v>N</v>
          </cell>
          <cell r="M955" t="str">
            <v>N</v>
          </cell>
          <cell r="N955" t="str">
            <v>Y</v>
          </cell>
          <cell r="O955" t="str">
            <v>253000</v>
          </cell>
          <cell r="P955" t="str">
            <v>1</v>
          </cell>
          <cell r="Q955" t="str">
            <v>ALL</v>
          </cell>
          <cell r="R955" t="str">
            <v>N</v>
          </cell>
          <cell r="S955" t="str">
            <v>N</v>
          </cell>
          <cell r="T955"/>
          <cell r="U955" t="str">
            <v>L</v>
          </cell>
          <cell r="V955"/>
          <cell r="W955" t="str">
            <v>N</v>
          </cell>
          <cell r="X955"/>
        </row>
        <row r="956">
          <cell r="B956">
            <v>253010</v>
          </cell>
          <cell r="C956" t="str">
            <v>Oth Def Cr Refunds</v>
          </cell>
          <cell r="D956" t="str">
            <v>DC Refund</v>
          </cell>
          <cell r="E956" t="str">
            <v>A</v>
          </cell>
          <cell r="F956" t="str">
            <v>1900-01-01</v>
          </cell>
          <cell r="G956" t="str">
            <v>N</v>
          </cell>
          <cell r="H956" t="str">
            <v>N</v>
          </cell>
          <cell r="I956" t="str">
            <v>N</v>
          </cell>
          <cell r="J956" t="str">
            <v>N</v>
          </cell>
          <cell r="K956" t="str">
            <v>N</v>
          </cell>
          <cell r="L956" t="str">
            <v>N</v>
          </cell>
          <cell r="M956" t="str">
            <v>N</v>
          </cell>
          <cell r="N956" t="str">
            <v>Y</v>
          </cell>
          <cell r="O956" t="str">
            <v>253000</v>
          </cell>
          <cell r="P956" t="str">
            <v>1</v>
          </cell>
          <cell r="Q956" t="str">
            <v>ALL</v>
          </cell>
          <cell r="R956" t="str">
            <v>N</v>
          </cell>
          <cell r="S956" t="str">
            <v>N</v>
          </cell>
          <cell r="T956"/>
          <cell r="U956" t="str">
            <v>L</v>
          </cell>
          <cell r="V956"/>
          <cell r="W956" t="str">
            <v>Y</v>
          </cell>
          <cell r="X956" t="str">
            <v>Rate ID</v>
          </cell>
        </row>
        <row r="957">
          <cell r="B957">
            <v>253011</v>
          </cell>
          <cell r="C957" t="str">
            <v>Oth Def Cr SFAS 106</v>
          </cell>
          <cell r="D957" t="str">
            <v>Dc 106</v>
          </cell>
          <cell r="E957" t="str">
            <v>A</v>
          </cell>
          <cell r="F957" t="str">
            <v>1900-01-01</v>
          </cell>
          <cell r="G957" t="str">
            <v>N</v>
          </cell>
          <cell r="H957" t="str">
            <v>N</v>
          </cell>
          <cell r="I957" t="str">
            <v>N</v>
          </cell>
          <cell r="J957" t="str">
            <v>N</v>
          </cell>
          <cell r="K957" t="str">
            <v>N</v>
          </cell>
          <cell r="L957" t="str">
            <v>N</v>
          </cell>
          <cell r="M957" t="str">
            <v>N</v>
          </cell>
          <cell r="N957" t="str">
            <v>Y</v>
          </cell>
          <cell r="O957" t="str">
            <v>253000</v>
          </cell>
          <cell r="P957" t="str">
            <v>1</v>
          </cell>
          <cell r="Q957" t="str">
            <v>ALL</v>
          </cell>
          <cell r="R957" t="str">
            <v>N</v>
          </cell>
          <cell r="S957" t="str">
            <v>N</v>
          </cell>
          <cell r="T957"/>
          <cell r="U957" t="str">
            <v>L</v>
          </cell>
          <cell r="V957"/>
          <cell r="W957" t="str">
            <v>N</v>
          </cell>
          <cell r="X957"/>
        </row>
        <row r="958">
          <cell r="B958">
            <v>253012</v>
          </cell>
          <cell r="C958" t="str">
            <v>Oth Def Cr SFAS 109</v>
          </cell>
          <cell r="D958" t="str">
            <v>Dc 109</v>
          </cell>
          <cell r="E958" t="str">
            <v>A</v>
          </cell>
          <cell r="F958" t="str">
            <v>1900-01-01</v>
          </cell>
          <cell r="G958" t="str">
            <v>N</v>
          </cell>
          <cell r="H958" t="str">
            <v>N</v>
          </cell>
          <cell r="I958" t="str">
            <v>N</v>
          </cell>
          <cell r="J958" t="str">
            <v>N</v>
          </cell>
          <cell r="K958" t="str">
            <v>N</v>
          </cell>
          <cell r="L958" t="str">
            <v>N</v>
          </cell>
          <cell r="M958" t="str">
            <v>N</v>
          </cell>
          <cell r="N958" t="str">
            <v>Y</v>
          </cell>
          <cell r="O958" t="str">
            <v>253000</v>
          </cell>
          <cell r="P958" t="str">
            <v>1</v>
          </cell>
          <cell r="Q958" t="str">
            <v>ALL</v>
          </cell>
          <cell r="R958" t="str">
            <v>N</v>
          </cell>
          <cell r="S958" t="str">
            <v>N</v>
          </cell>
          <cell r="T958"/>
          <cell r="U958" t="str">
            <v>L</v>
          </cell>
          <cell r="V958"/>
          <cell r="W958" t="str">
            <v>N</v>
          </cell>
          <cell r="X958"/>
        </row>
        <row r="959">
          <cell r="B959">
            <v>253013</v>
          </cell>
          <cell r="C959" t="str">
            <v>Other Def Cr - SFAS 109 ST</v>
          </cell>
          <cell r="D959" t="str">
            <v>FAS109 ST</v>
          </cell>
          <cell r="E959" t="str">
            <v>A</v>
          </cell>
          <cell r="F959" t="str">
            <v>1900-01-01</v>
          </cell>
          <cell r="G959" t="str">
            <v>N</v>
          </cell>
          <cell r="H959" t="str">
            <v>N</v>
          </cell>
          <cell r="I959" t="str">
            <v>N</v>
          </cell>
          <cell r="J959" t="str">
            <v>N</v>
          </cell>
          <cell r="K959" t="str">
            <v>N</v>
          </cell>
          <cell r="L959" t="str">
            <v>N</v>
          </cell>
          <cell r="M959" t="str">
            <v>N</v>
          </cell>
          <cell r="N959" t="str">
            <v>Y</v>
          </cell>
          <cell r="O959" t="str">
            <v>253000</v>
          </cell>
          <cell r="P959" t="str">
            <v>1</v>
          </cell>
          <cell r="Q959" t="str">
            <v>ALL</v>
          </cell>
          <cell r="R959" t="str">
            <v>N</v>
          </cell>
          <cell r="S959" t="str">
            <v>N</v>
          </cell>
          <cell r="T959"/>
          <cell r="U959" t="str">
            <v>L</v>
          </cell>
          <cell r="V959"/>
          <cell r="W959" t="str">
            <v>N</v>
          </cell>
          <cell r="X959"/>
        </row>
        <row r="960">
          <cell r="B960">
            <v>253014</v>
          </cell>
          <cell r="C960" t="str">
            <v>Oth Def Cr Take Or Pay</v>
          </cell>
          <cell r="D960" t="str">
            <v>Dc Top</v>
          </cell>
          <cell r="E960" t="str">
            <v>A</v>
          </cell>
          <cell r="F960" t="str">
            <v>1900-01-01</v>
          </cell>
          <cell r="G960" t="str">
            <v>N</v>
          </cell>
          <cell r="H960" t="str">
            <v>N</v>
          </cell>
          <cell r="I960" t="str">
            <v>Y</v>
          </cell>
          <cell r="J960" t="str">
            <v>Y</v>
          </cell>
          <cell r="K960" t="str">
            <v>N</v>
          </cell>
          <cell r="L960" t="str">
            <v>N</v>
          </cell>
          <cell r="M960" t="str">
            <v>N</v>
          </cell>
          <cell r="N960" t="str">
            <v>Y</v>
          </cell>
          <cell r="O960" t="str">
            <v>253000</v>
          </cell>
          <cell r="P960" t="str">
            <v>1</v>
          </cell>
          <cell r="Q960" t="str">
            <v>ALL</v>
          </cell>
          <cell r="R960" t="str">
            <v>N</v>
          </cell>
          <cell r="S960" t="str">
            <v>N</v>
          </cell>
          <cell r="T960"/>
          <cell r="U960" t="str">
            <v>L</v>
          </cell>
          <cell r="V960"/>
          <cell r="W960" t="str">
            <v>N</v>
          </cell>
          <cell r="X960"/>
        </row>
        <row r="961">
          <cell r="B961">
            <v>253015</v>
          </cell>
          <cell r="C961" t="str">
            <v>Oth Def Cr Unearned Revenue</v>
          </cell>
          <cell r="D961" t="str">
            <v>DC Revnu</v>
          </cell>
          <cell r="E961" t="str">
            <v>A</v>
          </cell>
          <cell r="F961" t="str">
            <v>1900-01-01</v>
          </cell>
          <cell r="G961" t="str">
            <v>N</v>
          </cell>
          <cell r="H961" t="str">
            <v>N</v>
          </cell>
          <cell r="I961" t="str">
            <v>Y</v>
          </cell>
          <cell r="J961" t="str">
            <v>Y</v>
          </cell>
          <cell r="K961" t="str">
            <v>N</v>
          </cell>
          <cell r="L961" t="str">
            <v>N</v>
          </cell>
          <cell r="M961" t="str">
            <v>N</v>
          </cell>
          <cell r="N961" t="str">
            <v>Y</v>
          </cell>
          <cell r="O961" t="str">
            <v>253000</v>
          </cell>
          <cell r="P961" t="str">
            <v>1</v>
          </cell>
          <cell r="Q961" t="str">
            <v>ALL</v>
          </cell>
          <cell r="R961" t="str">
            <v>N</v>
          </cell>
          <cell r="S961" t="str">
            <v>N</v>
          </cell>
          <cell r="T961"/>
          <cell r="U961" t="str">
            <v>L</v>
          </cell>
          <cell r="V961"/>
          <cell r="W961" t="str">
            <v>N</v>
          </cell>
          <cell r="X961"/>
        </row>
        <row r="962">
          <cell r="B962">
            <v>253017</v>
          </cell>
          <cell r="C962" t="str">
            <v>Oth Def Cr CIAC</v>
          </cell>
          <cell r="D962" t="str">
            <v>Dc Ciac</v>
          </cell>
          <cell r="E962" t="str">
            <v>A</v>
          </cell>
          <cell r="F962" t="str">
            <v>1900-01-01</v>
          </cell>
          <cell r="G962" t="str">
            <v>N</v>
          </cell>
          <cell r="H962" t="str">
            <v>N</v>
          </cell>
          <cell r="I962" t="str">
            <v>Y</v>
          </cell>
          <cell r="J962" t="str">
            <v>Y</v>
          </cell>
          <cell r="K962" t="str">
            <v>N</v>
          </cell>
          <cell r="L962" t="str">
            <v>N</v>
          </cell>
          <cell r="M962" t="str">
            <v>N</v>
          </cell>
          <cell r="N962" t="str">
            <v>Y</v>
          </cell>
          <cell r="O962" t="str">
            <v>253000</v>
          </cell>
          <cell r="P962" t="str">
            <v>1</v>
          </cell>
          <cell r="Q962" t="str">
            <v>ALL</v>
          </cell>
          <cell r="R962" t="str">
            <v>N</v>
          </cell>
          <cell r="S962" t="str">
            <v>N</v>
          </cell>
          <cell r="T962"/>
          <cell r="U962" t="str">
            <v>L</v>
          </cell>
          <cell r="V962"/>
          <cell r="W962" t="str">
            <v>N</v>
          </cell>
          <cell r="X962"/>
        </row>
        <row r="963">
          <cell r="B963">
            <v>253018</v>
          </cell>
          <cell r="C963" t="str">
            <v>Area Exp Prog Int Def</v>
          </cell>
          <cell r="D963" t="str">
            <v>AEP Int</v>
          </cell>
          <cell r="E963" t="str">
            <v>A</v>
          </cell>
          <cell r="F963" t="str">
            <v>1900-01-01</v>
          </cell>
          <cell r="G963" t="str">
            <v>N</v>
          </cell>
          <cell r="H963" t="str">
            <v>Y</v>
          </cell>
          <cell r="I963" t="str">
            <v>Y</v>
          </cell>
          <cell r="J963" t="str">
            <v>Y</v>
          </cell>
          <cell r="K963" t="str">
            <v>N</v>
          </cell>
          <cell r="L963" t="str">
            <v>N</v>
          </cell>
          <cell r="M963" t="str">
            <v>N</v>
          </cell>
          <cell r="N963" t="str">
            <v>Y</v>
          </cell>
          <cell r="O963" t="str">
            <v>253000</v>
          </cell>
          <cell r="P963" t="str">
            <v>1</v>
          </cell>
          <cell r="Q963" t="str">
            <v>ALL</v>
          </cell>
          <cell r="R963" t="str">
            <v>N</v>
          </cell>
          <cell r="S963" t="str">
            <v>N</v>
          </cell>
          <cell r="T963"/>
          <cell r="U963" t="str">
            <v>L</v>
          </cell>
          <cell r="V963"/>
          <cell r="W963" t="str">
            <v>Y</v>
          </cell>
          <cell r="X963" t="str">
            <v>Project ID</v>
          </cell>
        </row>
        <row r="964">
          <cell r="B964">
            <v>253019</v>
          </cell>
          <cell r="C964" t="str">
            <v>Oth Def Cr Trans Clearing</v>
          </cell>
          <cell r="D964" t="str">
            <v>DC Trn Clr</v>
          </cell>
          <cell r="E964" t="str">
            <v>A</v>
          </cell>
          <cell r="F964" t="str">
            <v>1900-01-01</v>
          </cell>
          <cell r="G964" t="str">
            <v>N</v>
          </cell>
          <cell r="H964" t="str">
            <v>N</v>
          </cell>
          <cell r="I964" t="str">
            <v>Y</v>
          </cell>
          <cell r="J964" t="str">
            <v>Y</v>
          </cell>
          <cell r="K964" t="str">
            <v>N</v>
          </cell>
          <cell r="L964" t="str">
            <v>N</v>
          </cell>
          <cell r="M964" t="str">
            <v>N</v>
          </cell>
          <cell r="N964" t="str">
            <v>Y</v>
          </cell>
          <cell r="O964" t="str">
            <v>253000</v>
          </cell>
          <cell r="P964" t="str">
            <v>1</v>
          </cell>
          <cell r="Q964" t="str">
            <v>ALL</v>
          </cell>
          <cell r="R964" t="str">
            <v>N</v>
          </cell>
          <cell r="S964" t="str">
            <v>N</v>
          </cell>
          <cell r="T964"/>
          <cell r="U964" t="str">
            <v>L</v>
          </cell>
          <cell r="V964"/>
          <cell r="W964" t="str">
            <v>Y</v>
          </cell>
          <cell r="X964" t="str">
            <v>Ref ID</v>
          </cell>
        </row>
        <row r="965">
          <cell r="B965">
            <v>253108</v>
          </cell>
          <cell r="C965" t="str">
            <v>Oth Def Cr Maint-Conv Only</v>
          </cell>
          <cell r="D965" t="str">
            <v>DC Maint</v>
          </cell>
          <cell r="E965" t="str">
            <v>A</v>
          </cell>
          <cell r="F965" t="str">
            <v>1900-01-01</v>
          </cell>
          <cell r="G965" t="str">
            <v>N</v>
          </cell>
          <cell r="H965" t="str">
            <v>N</v>
          </cell>
          <cell r="I965" t="str">
            <v>N</v>
          </cell>
          <cell r="J965" t="str">
            <v>N</v>
          </cell>
          <cell r="K965" t="str">
            <v>N</v>
          </cell>
          <cell r="L965" t="str">
            <v>N</v>
          </cell>
          <cell r="M965" t="str">
            <v>N</v>
          </cell>
          <cell r="N965" t="str">
            <v>Y</v>
          </cell>
          <cell r="O965" t="str">
            <v>253000</v>
          </cell>
          <cell r="P965" t="str">
            <v>1</v>
          </cell>
          <cell r="Q965" t="str">
            <v>ALL</v>
          </cell>
          <cell r="R965" t="str">
            <v>N</v>
          </cell>
          <cell r="S965" t="str">
            <v>N</v>
          </cell>
          <cell r="T965"/>
          <cell r="U965" t="str">
            <v>L</v>
          </cell>
          <cell r="V965"/>
          <cell r="W965" t="str">
            <v>N</v>
          </cell>
          <cell r="X965"/>
        </row>
        <row r="966">
          <cell r="B966">
            <v>253900</v>
          </cell>
          <cell r="C966" t="str">
            <v>*Budgets Only*Oth Def Cr Acq</v>
          </cell>
          <cell r="D966" t="str">
            <v>Bud Only</v>
          </cell>
          <cell r="E966" t="str">
            <v>A</v>
          </cell>
          <cell r="F966" t="str">
            <v>1900-01-01</v>
          </cell>
          <cell r="G966" t="str">
            <v>N</v>
          </cell>
          <cell r="H966" t="str">
            <v>N</v>
          </cell>
          <cell r="I966" t="str">
            <v>Y</v>
          </cell>
          <cell r="J966" t="str">
            <v>Y</v>
          </cell>
          <cell r="K966" t="str">
            <v>N</v>
          </cell>
          <cell r="L966" t="str">
            <v>N</v>
          </cell>
          <cell r="M966" t="str">
            <v>N</v>
          </cell>
          <cell r="N966" t="str">
            <v>Y</v>
          </cell>
          <cell r="O966" t="str">
            <v>253000</v>
          </cell>
          <cell r="P966" t="str">
            <v>1</v>
          </cell>
          <cell r="Q966" t="str">
            <v>ALL</v>
          </cell>
          <cell r="R966" t="str">
            <v>N</v>
          </cell>
          <cell r="S966" t="str">
            <v>N</v>
          </cell>
          <cell r="T966"/>
          <cell r="U966" t="str">
            <v>L</v>
          </cell>
          <cell r="V966"/>
          <cell r="W966" t="str">
            <v>N</v>
          </cell>
          <cell r="X966"/>
        </row>
        <row r="967">
          <cell r="B967">
            <v>253901</v>
          </cell>
          <cell r="C967" t="str">
            <v>*Budgets Only*Oth Def Cr Comp</v>
          </cell>
          <cell r="D967" t="str">
            <v>Bud Only</v>
          </cell>
          <cell r="E967" t="str">
            <v>A</v>
          </cell>
          <cell r="F967" t="str">
            <v>1900-01-01</v>
          </cell>
          <cell r="G967" t="str">
            <v>N</v>
          </cell>
          <cell r="H967" t="str">
            <v>N</v>
          </cell>
          <cell r="I967" t="str">
            <v>Y</v>
          </cell>
          <cell r="J967" t="str">
            <v>Y</v>
          </cell>
          <cell r="K967" t="str">
            <v>N</v>
          </cell>
          <cell r="L967" t="str">
            <v>N</v>
          </cell>
          <cell r="M967" t="str">
            <v>N</v>
          </cell>
          <cell r="N967" t="str">
            <v>Y</v>
          </cell>
          <cell r="O967" t="str">
            <v>253000</v>
          </cell>
          <cell r="P967" t="str">
            <v>1</v>
          </cell>
          <cell r="Q967" t="str">
            <v>ALL</v>
          </cell>
          <cell r="R967" t="str">
            <v>N</v>
          </cell>
          <cell r="S967" t="str">
            <v>N</v>
          </cell>
          <cell r="T967"/>
          <cell r="U967" t="str">
            <v>L</v>
          </cell>
          <cell r="V967"/>
          <cell r="W967" t="str">
            <v>N</v>
          </cell>
          <cell r="X967"/>
        </row>
        <row r="968">
          <cell r="B968">
            <v>253902</v>
          </cell>
          <cell r="C968" t="str">
            <v>*Budgets Only*Oth DfCr SFAS109</v>
          </cell>
          <cell r="D968" t="str">
            <v>Bud Only</v>
          </cell>
          <cell r="E968" t="str">
            <v>A</v>
          </cell>
          <cell r="F968" t="str">
            <v>1900-01-01</v>
          </cell>
          <cell r="G968" t="str">
            <v>N</v>
          </cell>
          <cell r="H968" t="str">
            <v>N</v>
          </cell>
          <cell r="I968" t="str">
            <v>Y</v>
          </cell>
          <cell r="J968" t="str">
            <v>Y</v>
          </cell>
          <cell r="K968" t="str">
            <v>N</v>
          </cell>
          <cell r="L968" t="str">
            <v>N</v>
          </cell>
          <cell r="M968" t="str">
            <v>N</v>
          </cell>
          <cell r="N968" t="str">
            <v>Y</v>
          </cell>
          <cell r="O968" t="str">
            <v>253000</v>
          </cell>
          <cell r="P968" t="str">
            <v>1</v>
          </cell>
          <cell r="Q968" t="str">
            <v>ALL</v>
          </cell>
          <cell r="R968" t="str">
            <v>N</v>
          </cell>
          <cell r="S968" t="str">
            <v>N</v>
          </cell>
          <cell r="T968"/>
          <cell r="U968" t="str">
            <v>L</v>
          </cell>
          <cell r="V968"/>
          <cell r="W968" t="str">
            <v>N</v>
          </cell>
          <cell r="X968"/>
        </row>
        <row r="969">
          <cell r="B969">
            <v>253903</v>
          </cell>
          <cell r="C969" t="str">
            <v>*Budgets Only*Oth DfCr SFAS106</v>
          </cell>
          <cell r="D969" t="str">
            <v>Bud Only</v>
          </cell>
          <cell r="E969" t="str">
            <v>A</v>
          </cell>
          <cell r="F969" t="str">
            <v>1900-01-01</v>
          </cell>
          <cell r="G969" t="str">
            <v>N</v>
          </cell>
          <cell r="H969" t="str">
            <v>N</v>
          </cell>
          <cell r="I969" t="str">
            <v>Y</v>
          </cell>
          <cell r="J969" t="str">
            <v>Y</v>
          </cell>
          <cell r="K969" t="str">
            <v>N</v>
          </cell>
          <cell r="L969" t="str">
            <v>N</v>
          </cell>
          <cell r="M969" t="str">
            <v>N</v>
          </cell>
          <cell r="N969" t="str">
            <v>Y</v>
          </cell>
          <cell r="O969" t="str">
            <v>253000</v>
          </cell>
          <cell r="P969" t="str">
            <v>1</v>
          </cell>
          <cell r="Q969" t="str">
            <v>ALL</v>
          </cell>
          <cell r="R969" t="str">
            <v>N</v>
          </cell>
          <cell r="S969" t="str">
            <v>N</v>
          </cell>
          <cell r="T969"/>
          <cell r="U969" t="str">
            <v>L</v>
          </cell>
          <cell r="V969"/>
          <cell r="W969" t="str">
            <v>N</v>
          </cell>
          <cell r="X969"/>
        </row>
        <row r="970">
          <cell r="B970">
            <v>253904</v>
          </cell>
          <cell r="C970" t="str">
            <v>*Budgets Only*Oth SFAS109 ST</v>
          </cell>
          <cell r="D970" t="str">
            <v>Bud Only</v>
          </cell>
          <cell r="E970" t="str">
            <v>A</v>
          </cell>
          <cell r="F970" t="str">
            <v>1900-01-01</v>
          </cell>
          <cell r="G970" t="str">
            <v>N</v>
          </cell>
          <cell r="H970" t="str">
            <v>N</v>
          </cell>
          <cell r="I970" t="str">
            <v>Y</v>
          </cell>
          <cell r="J970" t="str">
            <v>Y</v>
          </cell>
          <cell r="K970" t="str">
            <v>N</v>
          </cell>
          <cell r="L970" t="str">
            <v>N</v>
          </cell>
          <cell r="M970" t="str">
            <v>N</v>
          </cell>
          <cell r="N970" t="str">
            <v>Y</v>
          </cell>
          <cell r="O970" t="str">
            <v>253000</v>
          </cell>
          <cell r="P970" t="str">
            <v>1</v>
          </cell>
          <cell r="Q970" t="str">
            <v>ALL</v>
          </cell>
          <cell r="R970" t="str">
            <v>N</v>
          </cell>
          <cell r="S970" t="str">
            <v>N</v>
          </cell>
          <cell r="T970"/>
          <cell r="U970" t="str">
            <v>L</v>
          </cell>
          <cell r="V970"/>
          <cell r="W970" t="str">
            <v>N</v>
          </cell>
          <cell r="X970"/>
        </row>
        <row r="971">
          <cell r="B971">
            <v>253905</v>
          </cell>
          <cell r="C971" t="str">
            <v>*Budgets Only*Def Cr Cont Ret</v>
          </cell>
          <cell r="D971" t="str">
            <v>Bud Only</v>
          </cell>
          <cell r="E971" t="str">
            <v>A</v>
          </cell>
          <cell r="F971" t="str">
            <v>1900-01-01</v>
          </cell>
          <cell r="G971" t="str">
            <v>N</v>
          </cell>
          <cell r="H971" t="str">
            <v>N</v>
          </cell>
          <cell r="I971" t="str">
            <v>Y</v>
          </cell>
          <cell r="J971" t="str">
            <v>Y</v>
          </cell>
          <cell r="K971" t="str">
            <v>N</v>
          </cell>
          <cell r="L971" t="str">
            <v>N</v>
          </cell>
          <cell r="M971" t="str">
            <v>N</v>
          </cell>
          <cell r="N971" t="str">
            <v>Y</v>
          </cell>
          <cell r="O971" t="str">
            <v>253000</v>
          </cell>
          <cell r="P971" t="str">
            <v>1</v>
          </cell>
          <cell r="Q971" t="str">
            <v>ALL</v>
          </cell>
          <cell r="R971" t="str">
            <v>N</v>
          </cell>
          <cell r="S971" t="str">
            <v>N</v>
          </cell>
          <cell r="T971"/>
          <cell r="U971" t="str">
            <v>L</v>
          </cell>
          <cell r="V971"/>
          <cell r="W971" t="str">
            <v>N</v>
          </cell>
          <cell r="X971"/>
        </row>
        <row r="972">
          <cell r="B972">
            <v>253998</v>
          </cell>
          <cell r="C972" t="str">
            <v>Misc Def Cr- Misc</v>
          </cell>
          <cell r="D972" t="str">
            <v>DC Misc</v>
          </cell>
          <cell r="E972" t="str">
            <v>A</v>
          </cell>
          <cell r="F972" t="str">
            <v>1900-01-01</v>
          </cell>
          <cell r="G972" t="str">
            <v>N</v>
          </cell>
          <cell r="H972" t="str">
            <v>N</v>
          </cell>
          <cell r="I972" t="str">
            <v>Y</v>
          </cell>
          <cell r="J972" t="str">
            <v>Y</v>
          </cell>
          <cell r="K972" t="str">
            <v>N</v>
          </cell>
          <cell r="L972" t="str">
            <v>N</v>
          </cell>
          <cell r="M972" t="str">
            <v>N</v>
          </cell>
          <cell r="N972" t="str">
            <v>Y</v>
          </cell>
          <cell r="O972" t="str">
            <v>253000</v>
          </cell>
          <cell r="P972" t="str">
            <v>1</v>
          </cell>
          <cell r="Q972" t="str">
            <v>ALL</v>
          </cell>
          <cell r="R972" t="str">
            <v>N</v>
          </cell>
          <cell r="S972" t="str">
            <v>N</v>
          </cell>
          <cell r="T972"/>
          <cell r="U972" t="str">
            <v>L</v>
          </cell>
          <cell r="V972"/>
          <cell r="W972" t="str">
            <v>Y</v>
          </cell>
          <cell r="X972" t="str">
            <v>Ref ID</v>
          </cell>
        </row>
        <row r="973">
          <cell r="B973">
            <v>253999</v>
          </cell>
          <cell r="C973" t="str">
            <v>Oth Def Cr Other</v>
          </cell>
          <cell r="D973" t="str">
            <v>DC Other</v>
          </cell>
          <cell r="E973" t="str">
            <v>A</v>
          </cell>
          <cell r="F973" t="str">
            <v>1900-01-01</v>
          </cell>
          <cell r="G973" t="str">
            <v>N</v>
          </cell>
          <cell r="H973" t="str">
            <v>N</v>
          </cell>
          <cell r="I973" t="str">
            <v>Y</v>
          </cell>
          <cell r="J973" t="str">
            <v>Y</v>
          </cell>
          <cell r="K973" t="str">
            <v>N</v>
          </cell>
          <cell r="L973" t="str">
            <v>N</v>
          </cell>
          <cell r="M973" t="str">
            <v>N</v>
          </cell>
          <cell r="N973" t="str">
            <v>Y</v>
          </cell>
          <cell r="O973" t="str">
            <v>253000</v>
          </cell>
          <cell r="P973" t="str">
            <v>1</v>
          </cell>
          <cell r="Q973" t="str">
            <v>ALL</v>
          </cell>
          <cell r="R973" t="str">
            <v>N</v>
          </cell>
          <cell r="S973" t="str">
            <v>N</v>
          </cell>
          <cell r="T973"/>
          <cell r="U973" t="str">
            <v>L</v>
          </cell>
          <cell r="V973"/>
          <cell r="W973" t="str">
            <v>N</v>
          </cell>
          <cell r="X973"/>
        </row>
        <row r="974">
          <cell r="B974">
            <v>254000</v>
          </cell>
          <cell r="C974" t="str">
            <v>Other Regulatory Liabilities</v>
          </cell>
          <cell r="D974" t="str">
            <v>Othr Reg L</v>
          </cell>
          <cell r="E974" t="str">
            <v>A</v>
          </cell>
          <cell r="F974" t="str">
            <v>1900-01-01</v>
          </cell>
          <cell r="G974" t="str">
            <v>N</v>
          </cell>
          <cell r="H974" t="str">
            <v>N</v>
          </cell>
          <cell r="I974" t="str">
            <v>Y</v>
          </cell>
          <cell r="J974" t="str">
            <v>Y</v>
          </cell>
          <cell r="K974" t="str">
            <v>N</v>
          </cell>
          <cell r="L974" t="str">
            <v>N</v>
          </cell>
          <cell r="M974" t="str">
            <v>N</v>
          </cell>
          <cell r="N974" t="str">
            <v>Y</v>
          </cell>
          <cell r="O974" t="str">
            <v>254000</v>
          </cell>
          <cell r="P974" t="str">
            <v>1</v>
          </cell>
          <cell r="Q974" t="str">
            <v>ALL</v>
          </cell>
          <cell r="R974" t="str">
            <v>N</v>
          </cell>
          <cell r="S974" t="str">
            <v>N</v>
          </cell>
          <cell r="T974"/>
          <cell r="U974" t="str">
            <v>L</v>
          </cell>
          <cell r="V974"/>
          <cell r="W974" t="str">
            <v>N</v>
          </cell>
          <cell r="X974"/>
        </row>
        <row r="975">
          <cell r="B975">
            <v>254001</v>
          </cell>
          <cell r="C975" t="str">
            <v>Area Expansion Program Int Def</v>
          </cell>
          <cell r="D975" t="str">
            <v>Int AEP</v>
          </cell>
          <cell r="E975" t="str">
            <v>A</v>
          </cell>
          <cell r="F975" t="str">
            <v>1900-01-01</v>
          </cell>
          <cell r="G975" t="str">
            <v>Y</v>
          </cell>
          <cell r="H975" t="str">
            <v>Y</v>
          </cell>
          <cell r="I975" t="str">
            <v>Y</v>
          </cell>
          <cell r="J975" t="str">
            <v>Y</v>
          </cell>
          <cell r="K975" t="str">
            <v>N</v>
          </cell>
          <cell r="L975" t="str">
            <v>N</v>
          </cell>
          <cell r="M975" t="str">
            <v>N</v>
          </cell>
          <cell r="N975" t="str">
            <v>Y</v>
          </cell>
          <cell r="O975" t="str">
            <v>254000</v>
          </cell>
          <cell r="P975" t="str">
            <v>1</v>
          </cell>
          <cell r="Q975" t="str">
            <v>ALL</v>
          </cell>
          <cell r="R975" t="str">
            <v>N</v>
          </cell>
          <cell r="S975" t="str">
            <v>N</v>
          </cell>
          <cell r="T975"/>
          <cell r="U975" t="str">
            <v>L</v>
          </cell>
          <cell r="V975"/>
          <cell r="W975" t="str">
            <v>N</v>
          </cell>
          <cell r="X975"/>
        </row>
        <row r="976">
          <cell r="B976">
            <v>254002</v>
          </cell>
          <cell r="C976" t="str">
            <v>Other Regul Liabilities ST</v>
          </cell>
          <cell r="D976" t="str">
            <v>Reg Lb ST</v>
          </cell>
          <cell r="E976" t="str">
            <v>A</v>
          </cell>
          <cell r="F976" t="str">
            <v>1900-01-01</v>
          </cell>
          <cell r="G976" t="str">
            <v>N</v>
          </cell>
          <cell r="H976" t="str">
            <v>N</v>
          </cell>
          <cell r="I976" t="str">
            <v>Y</v>
          </cell>
          <cell r="J976" t="str">
            <v>Y</v>
          </cell>
          <cell r="K976" t="str">
            <v>N</v>
          </cell>
          <cell r="L976" t="str">
            <v>N</v>
          </cell>
          <cell r="M976" t="str">
            <v>N</v>
          </cell>
          <cell r="N976" t="str">
            <v>Y</v>
          </cell>
          <cell r="O976" t="str">
            <v>254000</v>
          </cell>
          <cell r="P976" t="str">
            <v>1</v>
          </cell>
          <cell r="Q976" t="str">
            <v>ALL</v>
          </cell>
          <cell r="R976" t="str">
            <v>N</v>
          </cell>
          <cell r="S976" t="str">
            <v>N</v>
          </cell>
          <cell r="T976"/>
          <cell r="U976" t="str">
            <v>L</v>
          </cell>
          <cell r="V976"/>
          <cell r="W976" t="str">
            <v>N</v>
          </cell>
          <cell r="X976"/>
        </row>
        <row r="977">
          <cell r="B977">
            <v>254003</v>
          </cell>
          <cell r="C977" t="str">
            <v>Def Reg Credits Environmental</v>
          </cell>
          <cell r="D977" t="str">
            <v>De Reg En</v>
          </cell>
          <cell r="E977" t="str">
            <v>A</v>
          </cell>
          <cell r="F977" t="str">
            <v>1900-01-01</v>
          </cell>
          <cell r="G977" t="str">
            <v>N</v>
          </cell>
          <cell r="H977" t="str">
            <v>N</v>
          </cell>
          <cell r="I977" t="str">
            <v>Y</v>
          </cell>
          <cell r="J977" t="str">
            <v>N</v>
          </cell>
          <cell r="K977" t="str">
            <v>N</v>
          </cell>
          <cell r="L977" t="str">
            <v>N</v>
          </cell>
          <cell r="M977" t="str">
            <v>N</v>
          </cell>
          <cell r="N977" t="str">
            <v>Y</v>
          </cell>
          <cell r="O977" t="str">
            <v>253000</v>
          </cell>
          <cell r="P977" t="str">
            <v>1</v>
          </cell>
          <cell r="Q977" t="str">
            <v>ALL</v>
          </cell>
          <cell r="R977" t="str">
            <v>N</v>
          </cell>
          <cell r="S977" t="str">
            <v>N</v>
          </cell>
          <cell r="T977"/>
          <cell r="U977" t="str">
            <v>L</v>
          </cell>
          <cell r="V977"/>
          <cell r="W977" t="str">
            <v>N</v>
          </cell>
          <cell r="X977"/>
        </row>
        <row r="978">
          <cell r="B978">
            <v>255000</v>
          </cell>
          <cell r="C978" t="str">
            <v>Accum Deferred ITC</v>
          </cell>
          <cell r="D978" t="str">
            <v>Itc</v>
          </cell>
          <cell r="E978" t="str">
            <v>A</v>
          </cell>
          <cell r="F978" t="str">
            <v>1900-01-01</v>
          </cell>
          <cell r="G978" t="str">
            <v>N</v>
          </cell>
          <cell r="H978" t="str">
            <v>N</v>
          </cell>
          <cell r="I978" t="str">
            <v>N</v>
          </cell>
          <cell r="J978" t="str">
            <v>N</v>
          </cell>
          <cell r="K978" t="str">
            <v>N</v>
          </cell>
          <cell r="L978" t="str">
            <v>N</v>
          </cell>
          <cell r="M978" t="str">
            <v>N</v>
          </cell>
          <cell r="N978" t="str">
            <v>Y</v>
          </cell>
          <cell r="O978" t="str">
            <v>255000</v>
          </cell>
          <cell r="P978" t="str">
            <v>1</v>
          </cell>
          <cell r="Q978" t="str">
            <v>ALL</v>
          </cell>
          <cell r="R978" t="str">
            <v>N</v>
          </cell>
          <cell r="S978" t="str">
            <v>N</v>
          </cell>
          <cell r="T978"/>
          <cell r="U978" t="str">
            <v>L</v>
          </cell>
          <cell r="V978"/>
          <cell r="W978" t="str">
            <v>N</v>
          </cell>
          <cell r="X978"/>
        </row>
        <row r="979">
          <cell r="B979">
            <v>255900</v>
          </cell>
          <cell r="C979" t="str">
            <v>*Budgets Only*Accum Def ITC</v>
          </cell>
          <cell r="D979" t="str">
            <v>Bud Only</v>
          </cell>
          <cell r="E979" t="str">
            <v>A</v>
          </cell>
          <cell r="F979" t="str">
            <v>1900-01-01</v>
          </cell>
          <cell r="G979" t="str">
            <v>N</v>
          </cell>
          <cell r="H979" t="str">
            <v>N</v>
          </cell>
          <cell r="I979" t="str">
            <v>Y</v>
          </cell>
          <cell r="J979" t="str">
            <v>Y</v>
          </cell>
          <cell r="K979" t="str">
            <v>N</v>
          </cell>
          <cell r="L979" t="str">
            <v>N</v>
          </cell>
          <cell r="M979" t="str">
            <v>N</v>
          </cell>
          <cell r="N979" t="str">
            <v>Y</v>
          </cell>
          <cell r="O979" t="str">
            <v>255000</v>
          </cell>
          <cell r="P979" t="str">
            <v>1</v>
          </cell>
          <cell r="Q979" t="str">
            <v>ALL</v>
          </cell>
          <cell r="R979" t="str">
            <v>N</v>
          </cell>
          <cell r="S979" t="str">
            <v>N</v>
          </cell>
          <cell r="T979"/>
          <cell r="U979" t="str">
            <v>L</v>
          </cell>
          <cell r="V979"/>
          <cell r="W979" t="str">
            <v>N</v>
          </cell>
          <cell r="X979"/>
        </row>
        <row r="980">
          <cell r="B980">
            <v>281100</v>
          </cell>
          <cell r="C980" t="str">
            <v>ADFIT Pollution Control</v>
          </cell>
          <cell r="D980" t="str">
            <v>FDT/Polltn</v>
          </cell>
          <cell r="E980" t="str">
            <v>A</v>
          </cell>
          <cell r="F980" t="str">
            <v>1900-01-01</v>
          </cell>
          <cell r="G980" t="str">
            <v>N</v>
          </cell>
          <cell r="H980" t="str">
            <v>N</v>
          </cell>
          <cell r="I980" t="str">
            <v>N</v>
          </cell>
          <cell r="J980" t="str">
            <v>Y</v>
          </cell>
          <cell r="K980" t="str">
            <v>N</v>
          </cell>
          <cell r="L980" t="str">
            <v>N</v>
          </cell>
          <cell r="M980" t="str">
            <v>N</v>
          </cell>
          <cell r="N980" t="str">
            <v>Y</v>
          </cell>
          <cell r="O980" t="str">
            <v>281000</v>
          </cell>
          <cell r="P980" t="str">
            <v>1</v>
          </cell>
          <cell r="Q980" t="str">
            <v>ALL</v>
          </cell>
          <cell r="R980" t="str">
            <v>N</v>
          </cell>
          <cell r="S980" t="str">
            <v>N</v>
          </cell>
          <cell r="T980"/>
          <cell r="U980" t="str">
            <v>L</v>
          </cell>
          <cell r="V980"/>
          <cell r="W980" t="str">
            <v>N</v>
          </cell>
          <cell r="X980"/>
        </row>
        <row r="981">
          <cell r="B981">
            <v>281200</v>
          </cell>
          <cell r="C981" t="str">
            <v>ADSIT Pollution Control</v>
          </cell>
          <cell r="D981" t="str">
            <v>SDT/Polltn</v>
          </cell>
          <cell r="E981" t="str">
            <v>A</v>
          </cell>
          <cell r="F981" t="str">
            <v>1900-01-01</v>
          </cell>
          <cell r="G981" t="str">
            <v>N</v>
          </cell>
          <cell r="H981" t="str">
            <v>N</v>
          </cell>
          <cell r="I981" t="str">
            <v>N</v>
          </cell>
          <cell r="J981" t="str">
            <v>Y</v>
          </cell>
          <cell r="K981" t="str">
            <v>N</v>
          </cell>
          <cell r="L981" t="str">
            <v>N</v>
          </cell>
          <cell r="M981" t="str">
            <v>N</v>
          </cell>
          <cell r="N981" t="str">
            <v>Y</v>
          </cell>
          <cell r="O981" t="str">
            <v>281000</v>
          </cell>
          <cell r="P981" t="str">
            <v>1</v>
          </cell>
          <cell r="Q981" t="str">
            <v>ALL</v>
          </cell>
          <cell r="R981" t="str">
            <v>N</v>
          </cell>
          <cell r="S981" t="str">
            <v>N</v>
          </cell>
          <cell r="T981"/>
          <cell r="U981" t="str">
            <v>L</v>
          </cell>
          <cell r="V981"/>
          <cell r="W981" t="str">
            <v>N</v>
          </cell>
          <cell r="X981"/>
        </row>
        <row r="982">
          <cell r="B982">
            <v>282103</v>
          </cell>
          <cell r="C982" t="str">
            <v>Adfit Ciac</v>
          </cell>
          <cell r="D982" t="str">
            <v>Fdt/Ciac</v>
          </cell>
          <cell r="E982" t="str">
            <v>A</v>
          </cell>
          <cell r="F982" t="str">
            <v>1900-01-01</v>
          </cell>
          <cell r="G982" t="str">
            <v>N</v>
          </cell>
          <cell r="H982" t="str">
            <v>N</v>
          </cell>
          <cell r="I982" t="str">
            <v>N</v>
          </cell>
          <cell r="J982" t="str">
            <v>Y</v>
          </cell>
          <cell r="K982" t="str">
            <v>N</v>
          </cell>
          <cell r="L982" t="str">
            <v>N</v>
          </cell>
          <cell r="M982" t="str">
            <v>N</v>
          </cell>
          <cell r="N982" t="str">
            <v>Y</v>
          </cell>
          <cell r="O982" t="str">
            <v>282000</v>
          </cell>
          <cell r="P982" t="str">
            <v>1</v>
          </cell>
          <cell r="Q982" t="str">
            <v>ALL</v>
          </cell>
          <cell r="R982" t="str">
            <v>N</v>
          </cell>
          <cell r="S982" t="str">
            <v>N</v>
          </cell>
          <cell r="T982"/>
          <cell r="U982" t="str">
            <v>L</v>
          </cell>
          <cell r="V982"/>
          <cell r="W982" t="str">
            <v>N</v>
          </cell>
          <cell r="X982"/>
        </row>
        <row r="983">
          <cell r="B983">
            <v>282112</v>
          </cell>
          <cell r="C983" t="str">
            <v>ADFIT Cost Of Removal</v>
          </cell>
          <cell r="D983" t="str">
            <v>Fdt/Cor</v>
          </cell>
          <cell r="E983" t="str">
            <v>A</v>
          </cell>
          <cell r="F983" t="str">
            <v>1900-01-01</v>
          </cell>
          <cell r="G983" t="str">
            <v>N</v>
          </cell>
          <cell r="H983" t="str">
            <v>N</v>
          </cell>
          <cell r="I983" t="str">
            <v>N</v>
          </cell>
          <cell r="J983" t="str">
            <v>Y</v>
          </cell>
          <cell r="K983" t="str">
            <v>N</v>
          </cell>
          <cell r="L983" t="str">
            <v>N</v>
          </cell>
          <cell r="M983" t="str">
            <v>N</v>
          </cell>
          <cell r="N983" t="str">
            <v>Y</v>
          </cell>
          <cell r="O983" t="str">
            <v>282000</v>
          </cell>
          <cell r="P983" t="str">
            <v>1</v>
          </cell>
          <cell r="Q983" t="str">
            <v>ALL</v>
          </cell>
          <cell r="R983" t="str">
            <v>N</v>
          </cell>
          <cell r="S983" t="str">
            <v>N</v>
          </cell>
          <cell r="T983"/>
          <cell r="U983" t="str">
            <v>L</v>
          </cell>
          <cell r="V983"/>
          <cell r="W983" t="str">
            <v>N</v>
          </cell>
          <cell r="X983"/>
        </row>
        <row r="984">
          <cell r="B984">
            <v>282123</v>
          </cell>
          <cell r="C984" t="str">
            <v>ADFIT AFUDC Debt</v>
          </cell>
          <cell r="D984" t="str">
            <v>DFT/AfudcD</v>
          </cell>
          <cell r="E984" t="str">
            <v>A</v>
          </cell>
          <cell r="F984" t="str">
            <v>1900-01-01</v>
          </cell>
          <cell r="G984" t="str">
            <v>N</v>
          </cell>
          <cell r="H984" t="str">
            <v>N</v>
          </cell>
          <cell r="I984" t="str">
            <v>N</v>
          </cell>
          <cell r="J984" t="str">
            <v>Y</v>
          </cell>
          <cell r="K984" t="str">
            <v>N</v>
          </cell>
          <cell r="L984" t="str">
            <v>N</v>
          </cell>
          <cell r="M984" t="str">
            <v>N</v>
          </cell>
          <cell r="N984" t="str">
            <v>Y</v>
          </cell>
          <cell r="O984" t="str">
            <v>282000</v>
          </cell>
          <cell r="P984" t="str">
            <v>1</v>
          </cell>
          <cell r="Q984" t="str">
            <v>ALL</v>
          </cell>
          <cell r="R984" t="str">
            <v>N</v>
          </cell>
          <cell r="S984" t="str">
            <v>N</v>
          </cell>
          <cell r="T984"/>
          <cell r="U984" t="str">
            <v>L</v>
          </cell>
          <cell r="V984"/>
          <cell r="W984" t="str">
            <v>N</v>
          </cell>
          <cell r="X984"/>
        </row>
        <row r="985">
          <cell r="B985">
            <v>282124</v>
          </cell>
          <cell r="C985" t="str">
            <v>ADFIT AFUDC Equity</v>
          </cell>
          <cell r="D985" t="str">
            <v>DFT/AfudcE</v>
          </cell>
          <cell r="E985" t="str">
            <v>A</v>
          </cell>
          <cell r="F985" t="str">
            <v>1900-01-01</v>
          </cell>
          <cell r="G985" t="str">
            <v>N</v>
          </cell>
          <cell r="H985" t="str">
            <v>N</v>
          </cell>
          <cell r="I985" t="str">
            <v>N</v>
          </cell>
          <cell r="J985" t="str">
            <v>Y</v>
          </cell>
          <cell r="K985" t="str">
            <v>N</v>
          </cell>
          <cell r="L985" t="str">
            <v>N</v>
          </cell>
          <cell r="M985" t="str">
            <v>N</v>
          </cell>
          <cell r="N985" t="str">
            <v>Y</v>
          </cell>
          <cell r="O985" t="str">
            <v>282000</v>
          </cell>
          <cell r="P985" t="str">
            <v>1</v>
          </cell>
          <cell r="Q985" t="str">
            <v>ALL</v>
          </cell>
          <cell r="R985" t="str">
            <v>N</v>
          </cell>
          <cell r="S985" t="str">
            <v>N</v>
          </cell>
          <cell r="T985"/>
          <cell r="U985" t="str">
            <v>L</v>
          </cell>
          <cell r="V985"/>
          <cell r="W985" t="str">
            <v>N</v>
          </cell>
          <cell r="X985"/>
        </row>
        <row r="986">
          <cell r="B986">
            <v>282135</v>
          </cell>
          <cell r="C986" t="str">
            <v>ADFIT Amort Acquis Adjust</v>
          </cell>
          <cell r="D986" t="str">
            <v>FDT/Acq Aj</v>
          </cell>
          <cell r="E986" t="str">
            <v>A</v>
          </cell>
          <cell r="F986" t="str">
            <v>1900-01-01</v>
          </cell>
          <cell r="G986" t="str">
            <v>N</v>
          </cell>
          <cell r="H986" t="str">
            <v>N</v>
          </cell>
          <cell r="I986" t="str">
            <v>N</v>
          </cell>
          <cell r="J986" t="str">
            <v>Y</v>
          </cell>
          <cell r="K986" t="str">
            <v>N</v>
          </cell>
          <cell r="L986" t="str">
            <v>N</v>
          </cell>
          <cell r="M986" t="str">
            <v>N</v>
          </cell>
          <cell r="N986" t="str">
            <v>Y</v>
          </cell>
          <cell r="O986" t="str">
            <v>282000</v>
          </cell>
          <cell r="P986" t="str">
            <v>1</v>
          </cell>
          <cell r="Q986" t="str">
            <v>ALL</v>
          </cell>
          <cell r="R986" t="str">
            <v>N</v>
          </cell>
          <cell r="S986" t="str">
            <v>N</v>
          </cell>
          <cell r="T986"/>
          <cell r="U986" t="str">
            <v>L</v>
          </cell>
          <cell r="V986"/>
          <cell r="W986" t="str">
            <v>N</v>
          </cell>
          <cell r="X986"/>
        </row>
        <row r="987">
          <cell r="B987">
            <v>282136</v>
          </cell>
          <cell r="C987" t="str">
            <v>ADFIT Beg Basis Difference</v>
          </cell>
          <cell r="D987" t="str">
            <v>FDT/Begin</v>
          </cell>
          <cell r="E987" t="str">
            <v>A</v>
          </cell>
          <cell r="F987" t="str">
            <v>1900-01-01</v>
          </cell>
          <cell r="G987" t="str">
            <v>N</v>
          </cell>
          <cell r="H987" t="str">
            <v>N</v>
          </cell>
          <cell r="I987" t="str">
            <v>N</v>
          </cell>
          <cell r="J987" t="str">
            <v>Y</v>
          </cell>
          <cell r="K987" t="str">
            <v>N</v>
          </cell>
          <cell r="L987" t="str">
            <v>N</v>
          </cell>
          <cell r="M987" t="str">
            <v>N</v>
          </cell>
          <cell r="N987" t="str">
            <v>Y</v>
          </cell>
          <cell r="O987" t="str">
            <v>282000</v>
          </cell>
          <cell r="P987" t="str">
            <v>1</v>
          </cell>
          <cell r="Q987" t="str">
            <v>ALL</v>
          </cell>
          <cell r="R987" t="str">
            <v>N</v>
          </cell>
          <cell r="S987" t="str">
            <v>N</v>
          </cell>
          <cell r="T987"/>
          <cell r="U987" t="str">
            <v>L</v>
          </cell>
          <cell r="V987"/>
          <cell r="W987" t="str">
            <v>N</v>
          </cell>
          <cell r="X987"/>
        </row>
        <row r="988">
          <cell r="B988">
            <v>282137</v>
          </cell>
          <cell r="C988" t="str">
            <v>ADFIT Capitalized Interest</v>
          </cell>
          <cell r="D988" t="str">
            <v>FDT/Intrst</v>
          </cell>
          <cell r="E988" t="str">
            <v>A</v>
          </cell>
          <cell r="F988" t="str">
            <v>1900-01-01</v>
          </cell>
          <cell r="G988" t="str">
            <v>N</v>
          </cell>
          <cell r="H988" t="str">
            <v>N</v>
          </cell>
          <cell r="I988" t="str">
            <v>N</v>
          </cell>
          <cell r="J988" t="str">
            <v>Y</v>
          </cell>
          <cell r="K988" t="str">
            <v>N</v>
          </cell>
          <cell r="L988" t="str">
            <v>N</v>
          </cell>
          <cell r="M988" t="str">
            <v>N</v>
          </cell>
          <cell r="N988" t="str">
            <v>Y</v>
          </cell>
          <cell r="O988" t="str">
            <v>282000</v>
          </cell>
          <cell r="P988" t="str">
            <v>1</v>
          </cell>
          <cell r="Q988" t="str">
            <v>ALL</v>
          </cell>
          <cell r="R988" t="str">
            <v>N</v>
          </cell>
          <cell r="S988" t="str">
            <v>N</v>
          </cell>
          <cell r="T988"/>
          <cell r="U988" t="str">
            <v>L</v>
          </cell>
          <cell r="V988"/>
          <cell r="W988" t="str">
            <v>N</v>
          </cell>
          <cell r="X988"/>
        </row>
        <row r="989">
          <cell r="B989">
            <v>282138</v>
          </cell>
          <cell r="C989" t="str">
            <v>ADFIT Capitalized Pension</v>
          </cell>
          <cell r="D989" t="str">
            <v>FDT/Pensn</v>
          </cell>
          <cell r="E989" t="str">
            <v>A</v>
          </cell>
          <cell r="F989" t="str">
            <v>1900-01-01</v>
          </cell>
          <cell r="G989" t="str">
            <v>N</v>
          </cell>
          <cell r="H989" t="str">
            <v>N</v>
          </cell>
          <cell r="I989" t="str">
            <v>N</v>
          </cell>
          <cell r="J989" t="str">
            <v>Y</v>
          </cell>
          <cell r="K989" t="str">
            <v>N</v>
          </cell>
          <cell r="L989" t="str">
            <v>N</v>
          </cell>
          <cell r="M989" t="str">
            <v>N</v>
          </cell>
          <cell r="N989" t="str">
            <v>Y</v>
          </cell>
          <cell r="O989" t="str">
            <v>282000</v>
          </cell>
          <cell r="P989" t="str">
            <v>1</v>
          </cell>
          <cell r="Q989" t="str">
            <v>ALL</v>
          </cell>
          <cell r="R989" t="str">
            <v>N</v>
          </cell>
          <cell r="S989" t="str">
            <v>N</v>
          </cell>
          <cell r="T989"/>
          <cell r="U989" t="str">
            <v>L</v>
          </cell>
          <cell r="V989"/>
          <cell r="W989" t="str">
            <v>N</v>
          </cell>
          <cell r="X989"/>
        </row>
        <row r="990">
          <cell r="B990">
            <v>282139</v>
          </cell>
          <cell r="C990" t="str">
            <v>ADFIT Capitalized Taxes</v>
          </cell>
          <cell r="D990" t="str">
            <v>FDT/Taxes</v>
          </cell>
          <cell r="E990" t="str">
            <v>A</v>
          </cell>
          <cell r="F990" t="str">
            <v>1900-01-01</v>
          </cell>
          <cell r="G990" t="str">
            <v>N</v>
          </cell>
          <cell r="H990" t="str">
            <v>N</v>
          </cell>
          <cell r="I990" t="str">
            <v>N</v>
          </cell>
          <cell r="J990" t="str">
            <v>Y</v>
          </cell>
          <cell r="K990" t="str">
            <v>N</v>
          </cell>
          <cell r="L990" t="str">
            <v>N</v>
          </cell>
          <cell r="M990" t="str">
            <v>N</v>
          </cell>
          <cell r="N990" t="str">
            <v>Y</v>
          </cell>
          <cell r="O990" t="str">
            <v>282000</v>
          </cell>
          <cell r="P990" t="str">
            <v>1</v>
          </cell>
          <cell r="Q990" t="str">
            <v>ALL</v>
          </cell>
          <cell r="R990" t="str">
            <v>N</v>
          </cell>
          <cell r="S990" t="str">
            <v>N</v>
          </cell>
          <cell r="T990"/>
          <cell r="U990" t="str">
            <v>L</v>
          </cell>
          <cell r="V990"/>
          <cell r="W990" t="str">
            <v>N</v>
          </cell>
          <cell r="X990"/>
        </row>
        <row r="991">
          <cell r="B991">
            <v>282142</v>
          </cell>
          <cell r="C991" t="str">
            <v>ADFIT Liberal Depreciation</v>
          </cell>
          <cell r="D991" t="str">
            <v>FDT/Depr</v>
          </cell>
          <cell r="E991" t="str">
            <v>A</v>
          </cell>
          <cell r="F991" t="str">
            <v>1900-01-01</v>
          </cell>
          <cell r="G991" t="str">
            <v>N</v>
          </cell>
          <cell r="H991" t="str">
            <v>N</v>
          </cell>
          <cell r="I991" t="str">
            <v>N</v>
          </cell>
          <cell r="J991" t="str">
            <v>Y</v>
          </cell>
          <cell r="K991" t="str">
            <v>N</v>
          </cell>
          <cell r="L991" t="str">
            <v>N</v>
          </cell>
          <cell r="M991" t="str">
            <v>N</v>
          </cell>
          <cell r="N991" t="str">
            <v>Y</v>
          </cell>
          <cell r="O991" t="str">
            <v>282000</v>
          </cell>
          <cell r="P991" t="str">
            <v>1</v>
          </cell>
          <cell r="Q991" t="str">
            <v>ALL</v>
          </cell>
          <cell r="R991" t="str">
            <v>N</v>
          </cell>
          <cell r="S991" t="str">
            <v>N</v>
          </cell>
          <cell r="T991"/>
          <cell r="U991" t="str">
            <v>L</v>
          </cell>
          <cell r="V991"/>
          <cell r="W991" t="str">
            <v>N</v>
          </cell>
          <cell r="X991"/>
        </row>
        <row r="992">
          <cell r="B992">
            <v>282145</v>
          </cell>
          <cell r="C992" t="str">
            <v>ADFIT Repair Allowance</v>
          </cell>
          <cell r="D992" t="str">
            <v>FDT/Repair</v>
          </cell>
          <cell r="E992" t="str">
            <v>A</v>
          </cell>
          <cell r="F992" t="str">
            <v>1900-01-01</v>
          </cell>
          <cell r="G992" t="str">
            <v>N</v>
          </cell>
          <cell r="H992" t="str">
            <v>N</v>
          </cell>
          <cell r="I992" t="str">
            <v>N</v>
          </cell>
          <cell r="J992" t="str">
            <v>Y</v>
          </cell>
          <cell r="K992" t="str">
            <v>N</v>
          </cell>
          <cell r="L992" t="str">
            <v>N</v>
          </cell>
          <cell r="M992" t="str">
            <v>N</v>
          </cell>
          <cell r="N992" t="str">
            <v>Y</v>
          </cell>
          <cell r="O992" t="str">
            <v>282000</v>
          </cell>
          <cell r="P992" t="str">
            <v>1</v>
          </cell>
          <cell r="Q992" t="str">
            <v>ALL</v>
          </cell>
          <cell r="R992" t="str">
            <v>N</v>
          </cell>
          <cell r="S992" t="str">
            <v>N</v>
          </cell>
          <cell r="T992"/>
          <cell r="U992" t="str">
            <v>L</v>
          </cell>
          <cell r="V992"/>
          <cell r="W992" t="str">
            <v>N</v>
          </cell>
          <cell r="X992"/>
        </row>
        <row r="993">
          <cell r="B993">
            <v>282146</v>
          </cell>
          <cell r="C993" t="str">
            <v>ADFIT Retirements</v>
          </cell>
          <cell r="D993" t="str">
            <v>FDT/Retire</v>
          </cell>
          <cell r="E993" t="str">
            <v>A</v>
          </cell>
          <cell r="F993" t="str">
            <v>1900-01-01</v>
          </cell>
          <cell r="G993" t="str">
            <v>N</v>
          </cell>
          <cell r="H993" t="str">
            <v>N</v>
          </cell>
          <cell r="I993" t="str">
            <v>N</v>
          </cell>
          <cell r="J993" t="str">
            <v>Y</v>
          </cell>
          <cell r="K993" t="str">
            <v>N</v>
          </cell>
          <cell r="L993" t="str">
            <v>N</v>
          </cell>
          <cell r="M993" t="str">
            <v>N</v>
          </cell>
          <cell r="N993" t="str">
            <v>Y</v>
          </cell>
          <cell r="O993" t="str">
            <v>282000</v>
          </cell>
          <cell r="P993" t="str">
            <v>1</v>
          </cell>
          <cell r="Q993" t="str">
            <v>ALL</v>
          </cell>
          <cell r="R993" t="str">
            <v>N</v>
          </cell>
          <cell r="S993" t="str">
            <v>N</v>
          </cell>
          <cell r="T993"/>
          <cell r="U993" t="str">
            <v>L</v>
          </cell>
          <cell r="V993"/>
          <cell r="W993" t="str">
            <v>N</v>
          </cell>
          <cell r="X993"/>
        </row>
        <row r="994">
          <cell r="B994">
            <v>282147</v>
          </cell>
          <cell r="C994" t="str">
            <v>ADFIT Sl Depreciation Pre 1969</v>
          </cell>
          <cell r="D994" t="str">
            <v>Fdt/1969</v>
          </cell>
          <cell r="E994" t="str">
            <v>A</v>
          </cell>
          <cell r="F994" t="str">
            <v>1900-01-01</v>
          </cell>
          <cell r="G994" t="str">
            <v>N</v>
          </cell>
          <cell r="H994" t="str">
            <v>N</v>
          </cell>
          <cell r="I994" t="str">
            <v>N</v>
          </cell>
          <cell r="J994" t="str">
            <v>Y</v>
          </cell>
          <cell r="K994" t="str">
            <v>N</v>
          </cell>
          <cell r="L994" t="str">
            <v>N</v>
          </cell>
          <cell r="M994" t="str">
            <v>N</v>
          </cell>
          <cell r="N994" t="str">
            <v>Y</v>
          </cell>
          <cell r="O994" t="str">
            <v>282000</v>
          </cell>
          <cell r="P994" t="str">
            <v>1</v>
          </cell>
          <cell r="Q994" t="str">
            <v>ALL</v>
          </cell>
          <cell r="R994" t="str">
            <v>N</v>
          </cell>
          <cell r="S994" t="str">
            <v>N</v>
          </cell>
          <cell r="T994"/>
          <cell r="U994" t="str">
            <v>L</v>
          </cell>
          <cell r="V994"/>
          <cell r="W994" t="str">
            <v>N</v>
          </cell>
          <cell r="X994"/>
        </row>
        <row r="995">
          <cell r="B995">
            <v>282148</v>
          </cell>
          <cell r="C995" t="str">
            <v>ADFIT FERC Jurisdictional</v>
          </cell>
          <cell r="D995" t="str">
            <v>Fdt/Ferc</v>
          </cell>
          <cell r="E995" t="str">
            <v>A</v>
          </cell>
          <cell r="F995" t="str">
            <v>1900-01-01</v>
          </cell>
          <cell r="G995" t="str">
            <v>N</v>
          </cell>
          <cell r="H995" t="str">
            <v>N</v>
          </cell>
          <cell r="I995" t="str">
            <v>N</v>
          </cell>
          <cell r="J995" t="str">
            <v>Y</v>
          </cell>
          <cell r="K995" t="str">
            <v>N</v>
          </cell>
          <cell r="L995" t="str">
            <v>N</v>
          </cell>
          <cell r="M995" t="str">
            <v>N</v>
          </cell>
          <cell r="N995" t="str">
            <v>Y</v>
          </cell>
          <cell r="O995" t="str">
            <v>282000</v>
          </cell>
          <cell r="P995" t="str">
            <v>1</v>
          </cell>
          <cell r="Q995" t="str">
            <v>ALL</v>
          </cell>
          <cell r="R995" t="str">
            <v>N</v>
          </cell>
          <cell r="S995" t="str">
            <v>N</v>
          </cell>
          <cell r="T995"/>
          <cell r="U995" t="str">
            <v>L</v>
          </cell>
          <cell r="V995"/>
          <cell r="W995" t="str">
            <v>N</v>
          </cell>
          <cell r="X995"/>
        </row>
        <row r="996">
          <cell r="B996">
            <v>282149</v>
          </cell>
          <cell r="C996" t="str">
            <v>ADFIT Salvage</v>
          </cell>
          <cell r="D996" t="str">
            <v>FDT/Salvg</v>
          </cell>
          <cell r="E996" t="str">
            <v>A</v>
          </cell>
          <cell r="F996" t="str">
            <v>1900-01-01</v>
          </cell>
          <cell r="G996" t="str">
            <v>N</v>
          </cell>
          <cell r="H996" t="str">
            <v>N</v>
          </cell>
          <cell r="I996" t="str">
            <v>N</v>
          </cell>
          <cell r="J996" t="str">
            <v>Y</v>
          </cell>
          <cell r="K996" t="str">
            <v>N</v>
          </cell>
          <cell r="L996" t="str">
            <v>N</v>
          </cell>
          <cell r="M996" t="str">
            <v>N</v>
          </cell>
          <cell r="N996" t="str">
            <v>Y</v>
          </cell>
          <cell r="O996" t="str">
            <v>282000</v>
          </cell>
          <cell r="P996" t="str">
            <v>1</v>
          </cell>
          <cell r="Q996" t="str">
            <v>ALL</v>
          </cell>
          <cell r="R996" t="str">
            <v>N</v>
          </cell>
          <cell r="S996" t="str">
            <v>N</v>
          </cell>
          <cell r="T996"/>
          <cell r="U996" t="str">
            <v>L</v>
          </cell>
          <cell r="V996"/>
          <cell r="W996" t="str">
            <v>N</v>
          </cell>
          <cell r="X996"/>
        </row>
        <row r="997">
          <cell r="B997">
            <v>282150</v>
          </cell>
          <cell r="C997" t="str">
            <v>ADFIT Premium</v>
          </cell>
          <cell r="D997" t="str">
            <v>FDT/Prem</v>
          </cell>
          <cell r="E997" t="str">
            <v>A</v>
          </cell>
          <cell r="F997" t="str">
            <v>1900-01-01</v>
          </cell>
          <cell r="G997" t="str">
            <v>N</v>
          </cell>
          <cell r="H997" t="str">
            <v>N</v>
          </cell>
          <cell r="I997" t="str">
            <v>N</v>
          </cell>
          <cell r="J997" t="str">
            <v>Y</v>
          </cell>
          <cell r="K997"/>
          <cell r="L997" t="str">
            <v>N</v>
          </cell>
          <cell r="M997" t="str">
            <v>N</v>
          </cell>
          <cell r="N997" t="str">
            <v>Y</v>
          </cell>
          <cell r="O997" t="str">
            <v>282000</v>
          </cell>
          <cell r="P997" t="str">
            <v>1</v>
          </cell>
          <cell r="Q997" t="str">
            <v>ALL</v>
          </cell>
          <cell r="R997" t="str">
            <v>N</v>
          </cell>
          <cell r="S997" t="str">
            <v>N</v>
          </cell>
          <cell r="T997"/>
          <cell r="U997" t="str">
            <v>L</v>
          </cell>
          <cell r="V997"/>
          <cell r="W997" t="str">
            <v>N</v>
          </cell>
          <cell r="X997"/>
        </row>
        <row r="998">
          <cell r="B998">
            <v>282199</v>
          </cell>
          <cell r="C998" t="str">
            <v>ADFIT Other</v>
          </cell>
          <cell r="D998" t="str">
            <v>FDT/Other</v>
          </cell>
          <cell r="E998" t="str">
            <v>A</v>
          </cell>
          <cell r="F998" t="str">
            <v>1900-01-01</v>
          </cell>
          <cell r="G998" t="str">
            <v>N</v>
          </cell>
          <cell r="H998" t="str">
            <v>N</v>
          </cell>
          <cell r="I998" t="str">
            <v>N</v>
          </cell>
          <cell r="J998" t="str">
            <v>Y</v>
          </cell>
          <cell r="K998" t="str">
            <v>N</v>
          </cell>
          <cell r="L998" t="str">
            <v>N</v>
          </cell>
          <cell r="M998" t="str">
            <v>N</v>
          </cell>
          <cell r="N998" t="str">
            <v>Y</v>
          </cell>
          <cell r="O998" t="str">
            <v>282000</v>
          </cell>
          <cell r="P998" t="str">
            <v>1</v>
          </cell>
          <cell r="Q998" t="str">
            <v>ALL</v>
          </cell>
          <cell r="R998" t="str">
            <v>N</v>
          </cell>
          <cell r="S998" t="str">
            <v>N</v>
          </cell>
          <cell r="T998"/>
          <cell r="U998" t="str">
            <v>L</v>
          </cell>
          <cell r="V998"/>
          <cell r="W998" t="str">
            <v>N</v>
          </cell>
          <cell r="X998"/>
        </row>
        <row r="999">
          <cell r="B999">
            <v>282203</v>
          </cell>
          <cell r="C999" t="str">
            <v>Adsit Ciac</v>
          </cell>
          <cell r="D999" t="str">
            <v>Sdt/Ciac</v>
          </cell>
          <cell r="E999" t="str">
            <v>A</v>
          </cell>
          <cell r="F999" t="str">
            <v>1900-01-01</v>
          </cell>
          <cell r="G999" t="str">
            <v>N</v>
          </cell>
          <cell r="H999" t="str">
            <v>N</v>
          </cell>
          <cell r="I999" t="str">
            <v>N</v>
          </cell>
          <cell r="J999" t="str">
            <v>Y</v>
          </cell>
          <cell r="K999" t="str">
            <v>N</v>
          </cell>
          <cell r="L999" t="str">
            <v>N</v>
          </cell>
          <cell r="M999" t="str">
            <v>N</v>
          </cell>
          <cell r="N999" t="str">
            <v>Y</v>
          </cell>
          <cell r="O999" t="str">
            <v>282000</v>
          </cell>
          <cell r="P999" t="str">
            <v>1</v>
          </cell>
          <cell r="Q999" t="str">
            <v>ALL</v>
          </cell>
          <cell r="R999" t="str">
            <v>N</v>
          </cell>
          <cell r="S999" t="str">
            <v>N</v>
          </cell>
          <cell r="T999"/>
          <cell r="U999" t="str">
            <v>L</v>
          </cell>
          <cell r="V999"/>
          <cell r="W999" t="str">
            <v>N</v>
          </cell>
          <cell r="X999"/>
        </row>
        <row r="1000">
          <cell r="B1000">
            <v>282212</v>
          </cell>
          <cell r="C1000" t="str">
            <v>ADSIT Cost Of Removal</v>
          </cell>
          <cell r="D1000" t="str">
            <v>Sdt/Cor</v>
          </cell>
          <cell r="E1000" t="str">
            <v>A</v>
          </cell>
          <cell r="F1000" t="str">
            <v>1900-01-01</v>
          </cell>
          <cell r="G1000" t="str">
            <v>N</v>
          </cell>
          <cell r="H1000" t="str">
            <v>N</v>
          </cell>
          <cell r="I1000" t="str">
            <v>N</v>
          </cell>
          <cell r="J1000" t="str">
            <v>Y</v>
          </cell>
          <cell r="K1000" t="str">
            <v>N</v>
          </cell>
          <cell r="L1000" t="str">
            <v>N</v>
          </cell>
          <cell r="M1000" t="str">
            <v>N</v>
          </cell>
          <cell r="N1000" t="str">
            <v>Y</v>
          </cell>
          <cell r="O1000" t="str">
            <v>282000</v>
          </cell>
          <cell r="P1000" t="str">
            <v>1</v>
          </cell>
          <cell r="Q1000" t="str">
            <v>ALL</v>
          </cell>
          <cell r="R1000" t="str">
            <v>N</v>
          </cell>
          <cell r="S1000" t="str">
            <v>N</v>
          </cell>
          <cell r="T1000"/>
          <cell r="U1000" t="str">
            <v>L</v>
          </cell>
          <cell r="V1000"/>
          <cell r="W1000" t="str">
            <v>N</v>
          </cell>
          <cell r="X1000"/>
        </row>
        <row r="1001">
          <cell r="B1001">
            <v>282223</v>
          </cell>
          <cell r="C1001" t="str">
            <v>ADSIT AFUDC Debt</v>
          </cell>
          <cell r="D1001" t="str">
            <v>SDT/AfudcD</v>
          </cell>
          <cell r="E1001" t="str">
            <v>A</v>
          </cell>
          <cell r="F1001" t="str">
            <v>1900-01-01</v>
          </cell>
          <cell r="G1001" t="str">
            <v>N</v>
          </cell>
          <cell r="H1001" t="str">
            <v>N</v>
          </cell>
          <cell r="I1001" t="str">
            <v>N</v>
          </cell>
          <cell r="J1001" t="str">
            <v>Y</v>
          </cell>
          <cell r="K1001" t="str">
            <v>N</v>
          </cell>
          <cell r="L1001" t="str">
            <v>N</v>
          </cell>
          <cell r="M1001" t="str">
            <v>N</v>
          </cell>
          <cell r="N1001" t="str">
            <v>Y</v>
          </cell>
          <cell r="O1001" t="str">
            <v>282000</v>
          </cell>
          <cell r="P1001" t="str">
            <v>1</v>
          </cell>
          <cell r="Q1001" t="str">
            <v>ALL</v>
          </cell>
          <cell r="R1001" t="str">
            <v>N</v>
          </cell>
          <cell r="S1001" t="str">
            <v>N</v>
          </cell>
          <cell r="T1001"/>
          <cell r="U1001" t="str">
            <v>L</v>
          </cell>
          <cell r="V1001"/>
          <cell r="W1001" t="str">
            <v>N</v>
          </cell>
          <cell r="X1001"/>
        </row>
        <row r="1002">
          <cell r="B1002">
            <v>282224</v>
          </cell>
          <cell r="C1002" t="str">
            <v>ADSIT AFUDC Equity</v>
          </cell>
          <cell r="D1002" t="str">
            <v>SDT/AfudcE</v>
          </cell>
          <cell r="E1002" t="str">
            <v>A</v>
          </cell>
          <cell r="F1002" t="str">
            <v>1900-01-01</v>
          </cell>
          <cell r="G1002" t="str">
            <v>N</v>
          </cell>
          <cell r="H1002" t="str">
            <v>N</v>
          </cell>
          <cell r="I1002" t="str">
            <v>N</v>
          </cell>
          <cell r="J1002" t="str">
            <v>Y</v>
          </cell>
          <cell r="K1002" t="str">
            <v>N</v>
          </cell>
          <cell r="L1002" t="str">
            <v>N</v>
          </cell>
          <cell r="M1002" t="str">
            <v>N</v>
          </cell>
          <cell r="N1002" t="str">
            <v>Y</v>
          </cell>
          <cell r="O1002" t="str">
            <v>282000</v>
          </cell>
          <cell r="P1002" t="str">
            <v>1</v>
          </cell>
          <cell r="Q1002" t="str">
            <v>ALL</v>
          </cell>
          <cell r="R1002" t="str">
            <v>N</v>
          </cell>
          <cell r="S1002" t="str">
            <v>N</v>
          </cell>
          <cell r="T1002"/>
          <cell r="U1002" t="str">
            <v>L</v>
          </cell>
          <cell r="V1002"/>
          <cell r="W1002" t="str">
            <v>N</v>
          </cell>
          <cell r="X1002"/>
        </row>
        <row r="1003">
          <cell r="B1003">
            <v>282235</v>
          </cell>
          <cell r="C1003" t="str">
            <v>ADSIT Amort Acquis Adjust</v>
          </cell>
          <cell r="D1003" t="str">
            <v>SDT/Acq Ad</v>
          </cell>
          <cell r="E1003" t="str">
            <v>A</v>
          </cell>
          <cell r="F1003" t="str">
            <v>1900-01-01</v>
          </cell>
          <cell r="G1003" t="str">
            <v>N</v>
          </cell>
          <cell r="H1003" t="str">
            <v>N</v>
          </cell>
          <cell r="I1003" t="str">
            <v>N</v>
          </cell>
          <cell r="J1003" t="str">
            <v>Y</v>
          </cell>
          <cell r="K1003" t="str">
            <v>N</v>
          </cell>
          <cell r="L1003" t="str">
            <v>N</v>
          </cell>
          <cell r="M1003" t="str">
            <v>N</v>
          </cell>
          <cell r="N1003" t="str">
            <v>Y</v>
          </cell>
          <cell r="O1003" t="str">
            <v>282000</v>
          </cell>
          <cell r="P1003" t="str">
            <v>1</v>
          </cell>
          <cell r="Q1003" t="str">
            <v>ALL</v>
          </cell>
          <cell r="R1003" t="str">
            <v>N</v>
          </cell>
          <cell r="S1003" t="str">
            <v>N</v>
          </cell>
          <cell r="T1003"/>
          <cell r="U1003" t="str">
            <v>L</v>
          </cell>
          <cell r="V1003"/>
          <cell r="W1003" t="str">
            <v>N</v>
          </cell>
          <cell r="X1003"/>
        </row>
        <row r="1004">
          <cell r="B1004">
            <v>282236</v>
          </cell>
          <cell r="C1004" t="str">
            <v>ADSIT Beg Basis Difference</v>
          </cell>
          <cell r="D1004" t="str">
            <v>SDT/Begin</v>
          </cell>
          <cell r="E1004" t="str">
            <v>A</v>
          </cell>
          <cell r="F1004" t="str">
            <v>1900-01-01</v>
          </cell>
          <cell r="G1004" t="str">
            <v>N</v>
          </cell>
          <cell r="H1004" t="str">
            <v>N</v>
          </cell>
          <cell r="I1004" t="str">
            <v>N</v>
          </cell>
          <cell r="J1004" t="str">
            <v>Y</v>
          </cell>
          <cell r="K1004" t="str">
            <v>N</v>
          </cell>
          <cell r="L1004" t="str">
            <v>N</v>
          </cell>
          <cell r="M1004" t="str">
            <v>N</v>
          </cell>
          <cell r="N1004" t="str">
            <v>Y</v>
          </cell>
          <cell r="O1004" t="str">
            <v>282000</v>
          </cell>
          <cell r="P1004" t="str">
            <v>1</v>
          </cell>
          <cell r="Q1004" t="str">
            <v>ALL</v>
          </cell>
          <cell r="R1004" t="str">
            <v>N</v>
          </cell>
          <cell r="S1004" t="str">
            <v>N</v>
          </cell>
          <cell r="T1004"/>
          <cell r="U1004" t="str">
            <v>L</v>
          </cell>
          <cell r="V1004"/>
          <cell r="W1004" t="str">
            <v>N</v>
          </cell>
          <cell r="X1004"/>
        </row>
        <row r="1005">
          <cell r="B1005">
            <v>282237</v>
          </cell>
          <cell r="C1005" t="str">
            <v>ADSIT Capitalized Interest</v>
          </cell>
          <cell r="D1005" t="str">
            <v>SDT/Intrst</v>
          </cell>
          <cell r="E1005" t="str">
            <v>A</v>
          </cell>
          <cell r="F1005" t="str">
            <v>1900-01-01</v>
          </cell>
          <cell r="G1005" t="str">
            <v>N</v>
          </cell>
          <cell r="H1005" t="str">
            <v>N</v>
          </cell>
          <cell r="I1005" t="str">
            <v>N</v>
          </cell>
          <cell r="J1005" t="str">
            <v>Y</v>
          </cell>
          <cell r="K1005" t="str">
            <v>N</v>
          </cell>
          <cell r="L1005" t="str">
            <v>N</v>
          </cell>
          <cell r="M1005" t="str">
            <v>N</v>
          </cell>
          <cell r="N1005" t="str">
            <v>Y</v>
          </cell>
          <cell r="O1005" t="str">
            <v>282000</v>
          </cell>
          <cell r="P1005" t="str">
            <v>1</v>
          </cell>
          <cell r="Q1005" t="str">
            <v>ALL</v>
          </cell>
          <cell r="R1005" t="str">
            <v>N</v>
          </cell>
          <cell r="S1005" t="str">
            <v>N</v>
          </cell>
          <cell r="T1005"/>
          <cell r="U1005" t="str">
            <v>L</v>
          </cell>
          <cell r="V1005"/>
          <cell r="W1005" t="str">
            <v>N</v>
          </cell>
          <cell r="X1005"/>
        </row>
        <row r="1006">
          <cell r="B1006">
            <v>282238</v>
          </cell>
          <cell r="C1006" t="str">
            <v>ADSIT Capitalized Pension</v>
          </cell>
          <cell r="D1006" t="str">
            <v>SDT/Pensn</v>
          </cell>
          <cell r="E1006" t="str">
            <v>A</v>
          </cell>
          <cell r="F1006" t="str">
            <v>1900-01-01</v>
          </cell>
          <cell r="G1006" t="str">
            <v>N</v>
          </cell>
          <cell r="H1006" t="str">
            <v>N</v>
          </cell>
          <cell r="I1006" t="str">
            <v>N</v>
          </cell>
          <cell r="J1006" t="str">
            <v>Y</v>
          </cell>
          <cell r="K1006" t="str">
            <v>N</v>
          </cell>
          <cell r="L1006" t="str">
            <v>N</v>
          </cell>
          <cell r="M1006" t="str">
            <v>N</v>
          </cell>
          <cell r="N1006" t="str">
            <v>Y</v>
          </cell>
          <cell r="O1006" t="str">
            <v>282000</v>
          </cell>
          <cell r="P1006" t="str">
            <v>1</v>
          </cell>
          <cell r="Q1006" t="str">
            <v>ALL</v>
          </cell>
          <cell r="R1006" t="str">
            <v>N</v>
          </cell>
          <cell r="S1006" t="str">
            <v>N</v>
          </cell>
          <cell r="T1006"/>
          <cell r="U1006" t="str">
            <v>L</v>
          </cell>
          <cell r="V1006"/>
          <cell r="W1006" t="str">
            <v>N</v>
          </cell>
          <cell r="X1006"/>
        </row>
        <row r="1007">
          <cell r="B1007">
            <v>282239</v>
          </cell>
          <cell r="C1007" t="str">
            <v>ADSIT Capitalized Taxes</v>
          </cell>
          <cell r="D1007" t="str">
            <v>SDT/Taxes</v>
          </cell>
          <cell r="E1007" t="str">
            <v>A</v>
          </cell>
          <cell r="F1007" t="str">
            <v>1900-01-01</v>
          </cell>
          <cell r="G1007" t="str">
            <v>N</v>
          </cell>
          <cell r="H1007" t="str">
            <v>N</v>
          </cell>
          <cell r="I1007" t="str">
            <v>N</v>
          </cell>
          <cell r="J1007" t="str">
            <v>Y</v>
          </cell>
          <cell r="K1007" t="str">
            <v>N</v>
          </cell>
          <cell r="L1007" t="str">
            <v>N</v>
          </cell>
          <cell r="M1007" t="str">
            <v>N</v>
          </cell>
          <cell r="N1007" t="str">
            <v>Y</v>
          </cell>
          <cell r="O1007" t="str">
            <v>282000</v>
          </cell>
          <cell r="P1007" t="str">
            <v>1</v>
          </cell>
          <cell r="Q1007" t="str">
            <v>ALL</v>
          </cell>
          <cell r="R1007" t="str">
            <v>N</v>
          </cell>
          <cell r="S1007" t="str">
            <v>N</v>
          </cell>
          <cell r="T1007"/>
          <cell r="U1007" t="str">
            <v>L</v>
          </cell>
          <cell r="V1007"/>
          <cell r="W1007" t="str">
            <v>N</v>
          </cell>
          <cell r="X1007"/>
        </row>
        <row r="1008">
          <cell r="B1008">
            <v>282242</v>
          </cell>
          <cell r="C1008" t="str">
            <v>ADSIT Liberal Depreciation</v>
          </cell>
          <cell r="D1008" t="str">
            <v>SDT/Depr</v>
          </cell>
          <cell r="E1008" t="str">
            <v>A</v>
          </cell>
          <cell r="F1008" t="str">
            <v>1900-01-01</v>
          </cell>
          <cell r="G1008" t="str">
            <v>N</v>
          </cell>
          <cell r="H1008" t="str">
            <v>N</v>
          </cell>
          <cell r="I1008" t="str">
            <v>N</v>
          </cell>
          <cell r="J1008" t="str">
            <v>Y</v>
          </cell>
          <cell r="K1008" t="str">
            <v>N</v>
          </cell>
          <cell r="L1008" t="str">
            <v>N</v>
          </cell>
          <cell r="M1008" t="str">
            <v>N</v>
          </cell>
          <cell r="N1008" t="str">
            <v>Y</v>
          </cell>
          <cell r="O1008" t="str">
            <v>282000</v>
          </cell>
          <cell r="P1008" t="str">
            <v>1</v>
          </cell>
          <cell r="Q1008" t="str">
            <v>ALL</v>
          </cell>
          <cell r="R1008" t="str">
            <v>N</v>
          </cell>
          <cell r="S1008" t="str">
            <v>N</v>
          </cell>
          <cell r="T1008"/>
          <cell r="U1008" t="str">
            <v>L</v>
          </cell>
          <cell r="V1008"/>
          <cell r="W1008" t="str">
            <v>N</v>
          </cell>
          <cell r="X1008"/>
        </row>
        <row r="1009">
          <cell r="B1009">
            <v>282245</v>
          </cell>
          <cell r="C1009" t="str">
            <v>ADSIT Repair Allowance</v>
          </cell>
          <cell r="D1009" t="str">
            <v>SDT/Repair</v>
          </cell>
          <cell r="E1009" t="str">
            <v>A</v>
          </cell>
          <cell r="F1009" t="str">
            <v>1900-01-01</v>
          </cell>
          <cell r="G1009" t="str">
            <v>N</v>
          </cell>
          <cell r="H1009" t="str">
            <v>N</v>
          </cell>
          <cell r="I1009" t="str">
            <v>N</v>
          </cell>
          <cell r="J1009" t="str">
            <v>Y</v>
          </cell>
          <cell r="K1009" t="str">
            <v>N</v>
          </cell>
          <cell r="L1009" t="str">
            <v>N</v>
          </cell>
          <cell r="M1009" t="str">
            <v>N</v>
          </cell>
          <cell r="N1009" t="str">
            <v>Y</v>
          </cell>
          <cell r="O1009" t="str">
            <v>282000</v>
          </cell>
          <cell r="P1009" t="str">
            <v>1</v>
          </cell>
          <cell r="Q1009" t="str">
            <v>ALL</v>
          </cell>
          <cell r="R1009" t="str">
            <v>N</v>
          </cell>
          <cell r="S1009" t="str">
            <v>N</v>
          </cell>
          <cell r="T1009"/>
          <cell r="U1009" t="str">
            <v>L</v>
          </cell>
          <cell r="V1009"/>
          <cell r="W1009" t="str">
            <v>N</v>
          </cell>
          <cell r="X1009"/>
        </row>
        <row r="1010">
          <cell r="B1010">
            <v>282246</v>
          </cell>
          <cell r="C1010" t="str">
            <v>ADSIT Retirements</v>
          </cell>
          <cell r="D1010" t="str">
            <v>SDT/Retire</v>
          </cell>
          <cell r="E1010" t="str">
            <v>A</v>
          </cell>
          <cell r="F1010" t="str">
            <v>1900-01-01</v>
          </cell>
          <cell r="G1010" t="str">
            <v>N</v>
          </cell>
          <cell r="H1010" t="str">
            <v>N</v>
          </cell>
          <cell r="I1010" t="str">
            <v>N</v>
          </cell>
          <cell r="J1010" t="str">
            <v>Y</v>
          </cell>
          <cell r="K1010" t="str">
            <v>N</v>
          </cell>
          <cell r="L1010" t="str">
            <v>N</v>
          </cell>
          <cell r="M1010" t="str">
            <v>N</v>
          </cell>
          <cell r="N1010" t="str">
            <v>Y</v>
          </cell>
          <cell r="O1010" t="str">
            <v>282000</v>
          </cell>
          <cell r="P1010" t="str">
            <v>1</v>
          </cell>
          <cell r="Q1010" t="str">
            <v>ALL</v>
          </cell>
          <cell r="R1010" t="str">
            <v>N</v>
          </cell>
          <cell r="S1010" t="str">
            <v>N</v>
          </cell>
          <cell r="T1010"/>
          <cell r="U1010" t="str">
            <v>L</v>
          </cell>
          <cell r="V1010"/>
          <cell r="W1010" t="str">
            <v>N</v>
          </cell>
          <cell r="X1010"/>
        </row>
        <row r="1011">
          <cell r="B1011">
            <v>282247</v>
          </cell>
          <cell r="C1011" t="str">
            <v>ADSIT Sl Depreciation Pre 1969</v>
          </cell>
          <cell r="D1011" t="str">
            <v>Sdt/1969</v>
          </cell>
          <cell r="E1011" t="str">
            <v>A</v>
          </cell>
          <cell r="F1011" t="str">
            <v>1900-01-01</v>
          </cell>
          <cell r="G1011" t="str">
            <v>N</v>
          </cell>
          <cell r="H1011" t="str">
            <v>N</v>
          </cell>
          <cell r="I1011" t="str">
            <v>N</v>
          </cell>
          <cell r="J1011" t="str">
            <v>Y</v>
          </cell>
          <cell r="K1011" t="str">
            <v>N</v>
          </cell>
          <cell r="L1011" t="str">
            <v>N</v>
          </cell>
          <cell r="M1011" t="str">
            <v>N</v>
          </cell>
          <cell r="N1011" t="str">
            <v>Y</v>
          </cell>
          <cell r="O1011" t="str">
            <v>282000</v>
          </cell>
          <cell r="P1011" t="str">
            <v>1</v>
          </cell>
          <cell r="Q1011" t="str">
            <v>ALL</v>
          </cell>
          <cell r="R1011" t="str">
            <v>N</v>
          </cell>
          <cell r="S1011" t="str">
            <v>N</v>
          </cell>
          <cell r="T1011"/>
          <cell r="U1011" t="str">
            <v>L</v>
          </cell>
          <cell r="V1011"/>
          <cell r="W1011" t="str">
            <v>N</v>
          </cell>
          <cell r="X1011"/>
        </row>
        <row r="1012">
          <cell r="B1012">
            <v>282248</v>
          </cell>
          <cell r="C1012" t="str">
            <v>ADSIT FERC Jurisdictional</v>
          </cell>
          <cell r="D1012" t="str">
            <v>Sdt/Ferc</v>
          </cell>
          <cell r="E1012" t="str">
            <v>A</v>
          </cell>
          <cell r="F1012" t="str">
            <v>1900-01-01</v>
          </cell>
          <cell r="G1012" t="str">
            <v>N</v>
          </cell>
          <cell r="H1012" t="str">
            <v>N</v>
          </cell>
          <cell r="I1012" t="str">
            <v>N</v>
          </cell>
          <cell r="J1012" t="str">
            <v>Y</v>
          </cell>
          <cell r="K1012" t="str">
            <v>N</v>
          </cell>
          <cell r="L1012" t="str">
            <v>N</v>
          </cell>
          <cell r="M1012" t="str">
            <v>N</v>
          </cell>
          <cell r="N1012" t="str">
            <v>Y</v>
          </cell>
          <cell r="O1012" t="str">
            <v>282000</v>
          </cell>
          <cell r="P1012" t="str">
            <v>1</v>
          </cell>
          <cell r="Q1012" t="str">
            <v>ALL</v>
          </cell>
          <cell r="R1012" t="str">
            <v>N</v>
          </cell>
          <cell r="S1012" t="str">
            <v>N</v>
          </cell>
          <cell r="T1012"/>
          <cell r="U1012" t="str">
            <v>L</v>
          </cell>
          <cell r="V1012"/>
          <cell r="W1012" t="str">
            <v>N</v>
          </cell>
          <cell r="X1012"/>
        </row>
        <row r="1013">
          <cell r="B1013">
            <v>282249</v>
          </cell>
          <cell r="C1013" t="str">
            <v>ADSIT Salvage</v>
          </cell>
          <cell r="D1013" t="str">
            <v>SDT/Salvg</v>
          </cell>
          <cell r="E1013" t="str">
            <v>A</v>
          </cell>
          <cell r="F1013" t="str">
            <v>1900-01-01</v>
          </cell>
          <cell r="G1013" t="str">
            <v>N</v>
          </cell>
          <cell r="H1013" t="str">
            <v>N</v>
          </cell>
          <cell r="I1013" t="str">
            <v>N</v>
          </cell>
          <cell r="J1013" t="str">
            <v>Y</v>
          </cell>
          <cell r="K1013" t="str">
            <v>N</v>
          </cell>
          <cell r="L1013" t="str">
            <v>N</v>
          </cell>
          <cell r="M1013" t="str">
            <v>N</v>
          </cell>
          <cell r="N1013" t="str">
            <v>Y</v>
          </cell>
          <cell r="O1013" t="str">
            <v>282000</v>
          </cell>
          <cell r="P1013" t="str">
            <v>1</v>
          </cell>
          <cell r="Q1013" t="str">
            <v>ALL</v>
          </cell>
          <cell r="R1013" t="str">
            <v>N</v>
          </cell>
          <cell r="S1013" t="str">
            <v>N</v>
          </cell>
          <cell r="T1013"/>
          <cell r="U1013" t="str">
            <v>L</v>
          </cell>
          <cell r="V1013"/>
          <cell r="W1013" t="str">
            <v>N</v>
          </cell>
          <cell r="X1013"/>
        </row>
        <row r="1014">
          <cell r="B1014">
            <v>282250</v>
          </cell>
          <cell r="C1014" t="str">
            <v>ADSIT Premium</v>
          </cell>
          <cell r="D1014" t="str">
            <v>SDT/Prem</v>
          </cell>
          <cell r="E1014" t="str">
            <v>A</v>
          </cell>
          <cell r="F1014" t="str">
            <v>1900-01-01</v>
          </cell>
          <cell r="G1014" t="str">
            <v>N</v>
          </cell>
          <cell r="H1014" t="str">
            <v>N</v>
          </cell>
          <cell r="I1014" t="str">
            <v>N</v>
          </cell>
          <cell r="J1014" t="str">
            <v>Y</v>
          </cell>
          <cell r="K1014"/>
          <cell r="L1014" t="str">
            <v>N</v>
          </cell>
          <cell r="M1014" t="str">
            <v>N</v>
          </cell>
          <cell r="N1014" t="str">
            <v>Y</v>
          </cell>
          <cell r="O1014" t="str">
            <v>282000</v>
          </cell>
          <cell r="P1014" t="str">
            <v>1</v>
          </cell>
          <cell r="Q1014" t="str">
            <v>ALL</v>
          </cell>
          <cell r="R1014" t="str">
            <v>N</v>
          </cell>
          <cell r="S1014" t="str">
            <v>N</v>
          </cell>
          <cell r="T1014"/>
          <cell r="U1014" t="str">
            <v>L</v>
          </cell>
          <cell r="V1014"/>
          <cell r="W1014" t="str">
            <v>N</v>
          </cell>
          <cell r="X1014"/>
        </row>
        <row r="1015">
          <cell r="B1015">
            <v>282299</v>
          </cell>
          <cell r="C1015" t="str">
            <v>ADSIT Other</v>
          </cell>
          <cell r="D1015" t="str">
            <v>SDT/Other</v>
          </cell>
          <cell r="E1015" t="str">
            <v>A</v>
          </cell>
          <cell r="F1015" t="str">
            <v>1900-01-01</v>
          </cell>
          <cell r="G1015" t="str">
            <v>N</v>
          </cell>
          <cell r="H1015" t="str">
            <v>N</v>
          </cell>
          <cell r="I1015" t="str">
            <v>N</v>
          </cell>
          <cell r="J1015" t="str">
            <v>Y</v>
          </cell>
          <cell r="K1015" t="str">
            <v>N</v>
          </cell>
          <cell r="L1015" t="str">
            <v>N</v>
          </cell>
          <cell r="M1015" t="str">
            <v>N</v>
          </cell>
          <cell r="N1015" t="str">
            <v>Y</v>
          </cell>
          <cell r="O1015" t="str">
            <v>282000</v>
          </cell>
          <cell r="P1015" t="str">
            <v>1</v>
          </cell>
          <cell r="Q1015" t="str">
            <v>ALL</v>
          </cell>
          <cell r="R1015" t="str">
            <v>N</v>
          </cell>
          <cell r="S1015" t="str">
            <v>N</v>
          </cell>
          <cell r="T1015"/>
          <cell r="U1015" t="str">
            <v>L</v>
          </cell>
          <cell r="V1015"/>
          <cell r="W1015" t="str">
            <v>N</v>
          </cell>
          <cell r="X1015"/>
        </row>
        <row r="1016">
          <cell r="B1016">
            <v>282900</v>
          </cell>
          <cell r="C1016" t="str">
            <v>*Budgets Only* ADFIT</v>
          </cell>
          <cell r="D1016" t="str">
            <v>Bud Only</v>
          </cell>
          <cell r="E1016" t="str">
            <v>A</v>
          </cell>
          <cell r="F1016" t="str">
            <v>1900-01-01</v>
          </cell>
          <cell r="G1016" t="str">
            <v>N</v>
          </cell>
          <cell r="H1016" t="str">
            <v>N</v>
          </cell>
          <cell r="I1016" t="str">
            <v>Y</v>
          </cell>
          <cell r="J1016" t="str">
            <v>Y</v>
          </cell>
          <cell r="K1016" t="str">
            <v>N</v>
          </cell>
          <cell r="L1016" t="str">
            <v>N</v>
          </cell>
          <cell r="M1016" t="str">
            <v>N</v>
          </cell>
          <cell r="N1016" t="str">
            <v>Y</v>
          </cell>
          <cell r="O1016" t="str">
            <v>282000</v>
          </cell>
          <cell r="P1016" t="str">
            <v>1</v>
          </cell>
          <cell r="Q1016" t="str">
            <v>ALL</v>
          </cell>
          <cell r="R1016" t="str">
            <v>N</v>
          </cell>
          <cell r="S1016" t="str">
            <v>N</v>
          </cell>
          <cell r="T1016"/>
          <cell r="U1016" t="str">
            <v>L</v>
          </cell>
          <cell r="V1016"/>
          <cell r="W1016" t="str">
            <v>N</v>
          </cell>
          <cell r="X1016"/>
        </row>
        <row r="1017">
          <cell r="B1017">
            <v>283101</v>
          </cell>
          <cell r="C1017" t="str">
            <v>ADFIT Vacation</v>
          </cell>
          <cell r="D1017" t="str">
            <v>DFT/Vactn</v>
          </cell>
          <cell r="E1017" t="str">
            <v>A</v>
          </cell>
          <cell r="F1017" t="str">
            <v>1900-01-01</v>
          </cell>
          <cell r="G1017" t="str">
            <v>N</v>
          </cell>
          <cell r="H1017" t="str">
            <v>N</v>
          </cell>
          <cell r="I1017" t="str">
            <v>N</v>
          </cell>
          <cell r="J1017" t="str">
            <v>Y</v>
          </cell>
          <cell r="K1017" t="str">
            <v>N</v>
          </cell>
          <cell r="L1017" t="str">
            <v>N</v>
          </cell>
          <cell r="M1017" t="str">
            <v>N</v>
          </cell>
          <cell r="N1017" t="str">
            <v>Y</v>
          </cell>
          <cell r="O1017" t="str">
            <v>283000</v>
          </cell>
          <cell r="P1017" t="str">
            <v>1</v>
          </cell>
          <cell r="Q1017" t="str">
            <v>ALL</v>
          </cell>
          <cell r="R1017" t="str">
            <v>N</v>
          </cell>
          <cell r="S1017" t="str">
            <v>N</v>
          </cell>
          <cell r="T1017"/>
          <cell r="U1017" t="str">
            <v>L</v>
          </cell>
          <cell r="V1017"/>
          <cell r="W1017" t="str">
            <v>N</v>
          </cell>
          <cell r="X1017"/>
        </row>
        <row r="1018">
          <cell r="B1018">
            <v>283102</v>
          </cell>
          <cell r="C1018" t="str">
            <v>ADFIT Bad Debts</v>
          </cell>
          <cell r="D1018" t="str">
            <v>DFT/Bad D</v>
          </cell>
          <cell r="E1018" t="str">
            <v>A</v>
          </cell>
          <cell r="F1018" t="str">
            <v>1900-01-01</v>
          </cell>
          <cell r="G1018" t="str">
            <v>N</v>
          </cell>
          <cell r="H1018" t="str">
            <v>N</v>
          </cell>
          <cell r="I1018" t="str">
            <v>N</v>
          </cell>
          <cell r="J1018" t="str">
            <v>Y</v>
          </cell>
          <cell r="K1018" t="str">
            <v>N</v>
          </cell>
          <cell r="L1018" t="str">
            <v>N</v>
          </cell>
          <cell r="M1018" t="str">
            <v>N</v>
          </cell>
          <cell r="N1018" t="str">
            <v>Y</v>
          </cell>
          <cell r="O1018" t="str">
            <v>283000</v>
          </cell>
          <cell r="P1018" t="str">
            <v>1</v>
          </cell>
          <cell r="Q1018" t="str">
            <v>ALL</v>
          </cell>
          <cell r="R1018" t="str">
            <v>N</v>
          </cell>
          <cell r="S1018" t="str">
            <v>N</v>
          </cell>
          <cell r="T1018"/>
          <cell r="U1018" t="str">
            <v>L</v>
          </cell>
          <cell r="V1018"/>
          <cell r="W1018" t="str">
            <v>N</v>
          </cell>
          <cell r="X1018"/>
        </row>
        <row r="1019">
          <cell r="B1019">
            <v>283104</v>
          </cell>
          <cell r="C1019" t="str">
            <v>ADFIT Injuries And Damgs</v>
          </cell>
          <cell r="D1019" t="str">
            <v>Dft/I&amp;D</v>
          </cell>
          <cell r="E1019" t="str">
            <v>A</v>
          </cell>
          <cell r="F1019" t="str">
            <v>1900-01-01</v>
          </cell>
          <cell r="G1019" t="str">
            <v>N</v>
          </cell>
          <cell r="H1019" t="str">
            <v>N</v>
          </cell>
          <cell r="I1019" t="str">
            <v>N</v>
          </cell>
          <cell r="J1019" t="str">
            <v>Y</v>
          </cell>
          <cell r="K1019" t="str">
            <v>N</v>
          </cell>
          <cell r="L1019" t="str">
            <v>N</v>
          </cell>
          <cell r="M1019" t="str">
            <v>N</v>
          </cell>
          <cell r="N1019" t="str">
            <v>Y</v>
          </cell>
          <cell r="O1019" t="str">
            <v>283000</v>
          </cell>
          <cell r="P1019" t="str">
            <v>1</v>
          </cell>
          <cell r="Q1019" t="str">
            <v>ALL</v>
          </cell>
          <cell r="R1019" t="str">
            <v>N</v>
          </cell>
          <cell r="S1019" t="str">
            <v>N</v>
          </cell>
          <cell r="T1019"/>
          <cell r="U1019" t="str">
            <v>L</v>
          </cell>
          <cell r="V1019"/>
          <cell r="W1019" t="str">
            <v>N</v>
          </cell>
          <cell r="X1019"/>
        </row>
        <row r="1020">
          <cell r="B1020">
            <v>283105</v>
          </cell>
          <cell r="C1020" t="str">
            <v>ADFIT GCR Refnds</v>
          </cell>
          <cell r="D1020" t="str">
            <v>Dft/Gcr</v>
          </cell>
          <cell r="E1020" t="str">
            <v>A</v>
          </cell>
          <cell r="F1020" t="str">
            <v>1900-01-01</v>
          </cell>
          <cell r="G1020" t="str">
            <v>N</v>
          </cell>
          <cell r="H1020" t="str">
            <v>N</v>
          </cell>
          <cell r="I1020" t="str">
            <v>N</v>
          </cell>
          <cell r="J1020" t="str">
            <v>Y</v>
          </cell>
          <cell r="K1020" t="str">
            <v>N</v>
          </cell>
          <cell r="L1020" t="str">
            <v>N</v>
          </cell>
          <cell r="M1020" t="str">
            <v>N</v>
          </cell>
          <cell r="N1020" t="str">
            <v>Y</v>
          </cell>
          <cell r="O1020" t="str">
            <v>283000</v>
          </cell>
          <cell r="P1020" t="str">
            <v>1</v>
          </cell>
          <cell r="Q1020" t="str">
            <v>ALL</v>
          </cell>
          <cell r="R1020" t="str">
            <v>N</v>
          </cell>
          <cell r="S1020" t="str">
            <v>N</v>
          </cell>
          <cell r="T1020"/>
          <cell r="U1020" t="str">
            <v>L</v>
          </cell>
          <cell r="V1020"/>
          <cell r="W1020" t="str">
            <v>N</v>
          </cell>
          <cell r="X1020"/>
        </row>
        <row r="1021">
          <cell r="B1021">
            <v>283106</v>
          </cell>
          <cell r="C1021" t="str">
            <v>Adfit Top</v>
          </cell>
          <cell r="D1021" t="str">
            <v>Dft/Top</v>
          </cell>
          <cell r="E1021" t="str">
            <v>A</v>
          </cell>
          <cell r="F1021" t="str">
            <v>1900-01-01</v>
          </cell>
          <cell r="G1021" t="str">
            <v>N</v>
          </cell>
          <cell r="H1021" t="str">
            <v>N</v>
          </cell>
          <cell r="I1021" t="str">
            <v>N</v>
          </cell>
          <cell r="J1021" t="str">
            <v>Y</v>
          </cell>
          <cell r="K1021" t="str">
            <v>N</v>
          </cell>
          <cell r="L1021" t="str">
            <v>N</v>
          </cell>
          <cell r="M1021" t="str">
            <v>N</v>
          </cell>
          <cell r="N1021" t="str">
            <v>Y</v>
          </cell>
          <cell r="O1021" t="str">
            <v>283000</v>
          </cell>
          <cell r="P1021" t="str">
            <v>1</v>
          </cell>
          <cell r="Q1021" t="str">
            <v>ALL</v>
          </cell>
          <cell r="R1021" t="str">
            <v>N</v>
          </cell>
          <cell r="S1021" t="str">
            <v>N</v>
          </cell>
          <cell r="T1021"/>
          <cell r="U1021" t="str">
            <v>L</v>
          </cell>
          <cell r="V1021"/>
          <cell r="W1021" t="str">
            <v>N</v>
          </cell>
          <cell r="X1021"/>
        </row>
        <row r="1022">
          <cell r="B1022">
            <v>283107</v>
          </cell>
          <cell r="C1022" t="str">
            <v>ADFIT Deferred Debits</v>
          </cell>
          <cell r="D1022" t="str">
            <v>DFT/Def DR</v>
          </cell>
          <cell r="E1022" t="str">
            <v>A</v>
          </cell>
          <cell r="F1022" t="str">
            <v>1900-01-01</v>
          </cell>
          <cell r="G1022" t="str">
            <v>N</v>
          </cell>
          <cell r="H1022" t="str">
            <v>N</v>
          </cell>
          <cell r="I1022" t="str">
            <v>N</v>
          </cell>
          <cell r="J1022" t="str">
            <v>Y</v>
          </cell>
          <cell r="K1022" t="str">
            <v>N</v>
          </cell>
          <cell r="L1022" t="str">
            <v>N</v>
          </cell>
          <cell r="M1022" t="str">
            <v>N</v>
          </cell>
          <cell r="N1022" t="str">
            <v>Y</v>
          </cell>
          <cell r="O1022" t="str">
            <v>283000</v>
          </cell>
          <cell r="P1022" t="str">
            <v>1</v>
          </cell>
          <cell r="Q1022" t="str">
            <v>ALL</v>
          </cell>
          <cell r="R1022" t="str">
            <v>N</v>
          </cell>
          <cell r="S1022" t="str">
            <v>N</v>
          </cell>
          <cell r="T1022"/>
          <cell r="U1022" t="str">
            <v>L</v>
          </cell>
          <cell r="V1022"/>
          <cell r="W1022" t="str">
            <v>N</v>
          </cell>
          <cell r="X1022"/>
        </row>
        <row r="1023">
          <cell r="B1023">
            <v>283108</v>
          </cell>
          <cell r="C1023" t="str">
            <v>ADFIT Othr Post Empl Ben</v>
          </cell>
          <cell r="D1023" t="str">
            <v>Dft/Opeb</v>
          </cell>
          <cell r="E1023" t="str">
            <v>A</v>
          </cell>
          <cell r="F1023" t="str">
            <v>1900-01-01</v>
          </cell>
          <cell r="G1023" t="str">
            <v>N</v>
          </cell>
          <cell r="H1023" t="str">
            <v>N</v>
          </cell>
          <cell r="I1023" t="str">
            <v>N</v>
          </cell>
          <cell r="J1023" t="str">
            <v>Y</v>
          </cell>
          <cell r="K1023" t="str">
            <v>N</v>
          </cell>
          <cell r="L1023" t="str">
            <v>N</v>
          </cell>
          <cell r="M1023" t="str">
            <v>N</v>
          </cell>
          <cell r="N1023" t="str">
            <v>Y</v>
          </cell>
          <cell r="O1023" t="str">
            <v>283000</v>
          </cell>
          <cell r="P1023" t="str">
            <v>1</v>
          </cell>
          <cell r="Q1023" t="str">
            <v>ALL</v>
          </cell>
          <cell r="R1023" t="str">
            <v>N</v>
          </cell>
          <cell r="S1023" t="str">
            <v>N</v>
          </cell>
          <cell r="T1023"/>
          <cell r="U1023" t="str">
            <v>L</v>
          </cell>
          <cell r="V1023"/>
          <cell r="W1023" t="str">
            <v>N</v>
          </cell>
          <cell r="X1023"/>
        </row>
        <row r="1024">
          <cell r="B1024">
            <v>283109</v>
          </cell>
          <cell r="C1024" t="str">
            <v>ADFIT Suppl Pay</v>
          </cell>
          <cell r="D1024" t="str">
            <v>DFT/Suppl</v>
          </cell>
          <cell r="E1024" t="str">
            <v>A</v>
          </cell>
          <cell r="F1024" t="str">
            <v>1900-01-01</v>
          </cell>
          <cell r="G1024" t="str">
            <v>N</v>
          </cell>
          <cell r="H1024" t="str">
            <v>N</v>
          </cell>
          <cell r="I1024" t="str">
            <v>N</v>
          </cell>
          <cell r="J1024" t="str">
            <v>Y</v>
          </cell>
          <cell r="K1024" t="str">
            <v>N</v>
          </cell>
          <cell r="L1024" t="str">
            <v>N</v>
          </cell>
          <cell r="M1024" t="str">
            <v>N</v>
          </cell>
          <cell r="N1024" t="str">
            <v>Y</v>
          </cell>
          <cell r="O1024" t="str">
            <v>283000</v>
          </cell>
          <cell r="P1024" t="str">
            <v>1</v>
          </cell>
          <cell r="Q1024" t="str">
            <v>ALL</v>
          </cell>
          <cell r="R1024" t="str">
            <v>N</v>
          </cell>
          <cell r="S1024" t="str">
            <v>N</v>
          </cell>
          <cell r="T1024"/>
          <cell r="U1024" t="str">
            <v>L</v>
          </cell>
          <cell r="V1024"/>
          <cell r="W1024" t="str">
            <v>N</v>
          </cell>
          <cell r="X1024"/>
        </row>
        <row r="1025">
          <cell r="B1025">
            <v>283110</v>
          </cell>
          <cell r="C1025" t="str">
            <v>ADFIT Suppl Retirement</v>
          </cell>
          <cell r="D1025" t="str">
            <v>DFT/Retire</v>
          </cell>
          <cell r="E1025" t="str">
            <v>A</v>
          </cell>
          <cell r="F1025" t="str">
            <v>1900-01-01</v>
          </cell>
          <cell r="G1025" t="str">
            <v>N</v>
          </cell>
          <cell r="H1025" t="str">
            <v>N</v>
          </cell>
          <cell r="I1025" t="str">
            <v>N</v>
          </cell>
          <cell r="J1025" t="str">
            <v>Y</v>
          </cell>
          <cell r="K1025" t="str">
            <v>N</v>
          </cell>
          <cell r="L1025" t="str">
            <v>N</v>
          </cell>
          <cell r="M1025" t="str">
            <v>N</v>
          </cell>
          <cell r="N1025" t="str">
            <v>Y</v>
          </cell>
          <cell r="O1025" t="str">
            <v>283000</v>
          </cell>
          <cell r="P1025" t="str">
            <v>1</v>
          </cell>
          <cell r="Q1025" t="str">
            <v>ALL</v>
          </cell>
          <cell r="R1025" t="str">
            <v>N</v>
          </cell>
          <cell r="S1025" t="str">
            <v>N</v>
          </cell>
          <cell r="T1025"/>
          <cell r="U1025" t="str">
            <v>L</v>
          </cell>
          <cell r="V1025"/>
          <cell r="W1025" t="str">
            <v>N</v>
          </cell>
          <cell r="X1025"/>
        </row>
        <row r="1026">
          <cell r="B1026">
            <v>283111</v>
          </cell>
          <cell r="C1026" t="str">
            <v>ADFIT Deferred Maintenance</v>
          </cell>
          <cell r="D1026" t="str">
            <v>DFT/Maint</v>
          </cell>
          <cell r="E1026" t="str">
            <v>A</v>
          </cell>
          <cell r="F1026" t="str">
            <v>1900-01-01</v>
          </cell>
          <cell r="G1026" t="str">
            <v>N</v>
          </cell>
          <cell r="H1026" t="str">
            <v>N</v>
          </cell>
          <cell r="I1026" t="str">
            <v>N</v>
          </cell>
          <cell r="J1026" t="str">
            <v>Y</v>
          </cell>
          <cell r="K1026" t="str">
            <v>N</v>
          </cell>
          <cell r="L1026" t="str">
            <v>N</v>
          </cell>
          <cell r="M1026" t="str">
            <v>N</v>
          </cell>
          <cell r="N1026" t="str">
            <v>Y</v>
          </cell>
          <cell r="O1026" t="str">
            <v>283000</v>
          </cell>
          <cell r="P1026" t="str">
            <v>1</v>
          </cell>
          <cell r="Q1026" t="str">
            <v>ALL</v>
          </cell>
          <cell r="R1026" t="str">
            <v>N</v>
          </cell>
          <cell r="S1026" t="str">
            <v>N</v>
          </cell>
          <cell r="T1026"/>
          <cell r="U1026" t="str">
            <v>L</v>
          </cell>
          <cell r="V1026"/>
          <cell r="W1026" t="str">
            <v>N</v>
          </cell>
          <cell r="X1026"/>
        </row>
        <row r="1027">
          <cell r="B1027">
            <v>283113</v>
          </cell>
          <cell r="C1027" t="str">
            <v>ADFIT JEC Rent</v>
          </cell>
          <cell r="D1027" t="str">
            <v>Dft/Jec</v>
          </cell>
          <cell r="E1027" t="str">
            <v>A</v>
          </cell>
          <cell r="F1027" t="str">
            <v>1900-01-01</v>
          </cell>
          <cell r="G1027" t="str">
            <v>N</v>
          </cell>
          <cell r="H1027" t="str">
            <v>N</v>
          </cell>
          <cell r="I1027" t="str">
            <v>N</v>
          </cell>
          <cell r="J1027" t="str">
            <v>Y</v>
          </cell>
          <cell r="K1027" t="str">
            <v>N</v>
          </cell>
          <cell r="L1027" t="str">
            <v>N</v>
          </cell>
          <cell r="M1027" t="str">
            <v>N</v>
          </cell>
          <cell r="N1027" t="str">
            <v>Y</v>
          </cell>
          <cell r="O1027" t="str">
            <v>283000</v>
          </cell>
          <cell r="P1027" t="str">
            <v>1</v>
          </cell>
          <cell r="Q1027" t="str">
            <v>ALL</v>
          </cell>
          <cell r="R1027" t="str">
            <v>N</v>
          </cell>
          <cell r="S1027" t="str">
            <v>N</v>
          </cell>
          <cell r="T1027"/>
          <cell r="U1027" t="str">
            <v>L</v>
          </cell>
          <cell r="V1027"/>
          <cell r="W1027" t="str">
            <v>N</v>
          </cell>
          <cell r="X1027"/>
        </row>
        <row r="1028">
          <cell r="B1028">
            <v>283114</v>
          </cell>
          <cell r="C1028" t="str">
            <v>ADFIT Inventory OH</v>
          </cell>
          <cell r="D1028" t="str">
            <v>DFT/In OH</v>
          </cell>
          <cell r="E1028" t="str">
            <v>A</v>
          </cell>
          <cell r="F1028" t="str">
            <v>1900-01-01</v>
          </cell>
          <cell r="G1028" t="str">
            <v>N</v>
          </cell>
          <cell r="H1028" t="str">
            <v>N</v>
          </cell>
          <cell r="I1028" t="str">
            <v>N</v>
          </cell>
          <cell r="J1028" t="str">
            <v>Y</v>
          </cell>
          <cell r="K1028" t="str">
            <v>N</v>
          </cell>
          <cell r="L1028" t="str">
            <v>N</v>
          </cell>
          <cell r="M1028" t="str">
            <v>N</v>
          </cell>
          <cell r="N1028" t="str">
            <v>Y</v>
          </cell>
          <cell r="O1028" t="str">
            <v>283000</v>
          </cell>
          <cell r="P1028" t="str">
            <v>1</v>
          </cell>
          <cell r="Q1028" t="str">
            <v>ALL</v>
          </cell>
          <cell r="R1028" t="str">
            <v>N</v>
          </cell>
          <cell r="S1028" t="str">
            <v>N</v>
          </cell>
          <cell r="T1028"/>
          <cell r="U1028" t="str">
            <v>L</v>
          </cell>
          <cell r="V1028"/>
          <cell r="W1028" t="str">
            <v>N</v>
          </cell>
          <cell r="X1028"/>
        </row>
        <row r="1029">
          <cell r="B1029">
            <v>283115</v>
          </cell>
          <cell r="C1029" t="str">
            <v>ADFIT Non-Utility</v>
          </cell>
          <cell r="D1029" t="str">
            <v>Dft/Nu</v>
          </cell>
          <cell r="E1029" t="str">
            <v>A</v>
          </cell>
          <cell r="F1029" t="str">
            <v>1900-01-01</v>
          </cell>
          <cell r="G1029" t="str">
            <v>N</v>
          </cell>
          <cell r="H1029" t="str">
            <v>N</v>
          </cell>
          <cell r="I1029" t="str">
            <v>N</v>
          </cell>
          <cell r="J1029" t="str">
            <v>Y</v>
          </cell>
          <cell r="K1029" t="str">
            <v>N</v>
          </cell>
          <cell r="L1029" t="str">
            <v>N</v>
          </cell>
          <cell r="M1029" t="str">
            <v>N</v>
          </cell>
          <cell r="N1029" t="str">
            <v>Y</v>
          </cell>
          <cell r="O1029" t="str">
            <v>283000</v>
          </cell>
          <cell r="P1029" t="str">
            <v>1</v>
          </cell>
          <cell r="Q1029" t="str">
            <v>ALL</v>
          </cell>
          <cell r="R1029" t="str">
            <v>N</v>
          </cell>
          <cell r="S1029" t="str">
            <v>N</v>
          </cell>
          <cell r="T1029"/>
          <cell r="U1029" t="str">
            <v>L</v>
          </cell>
          <cell r="V1029"/>
          <cell r="W1029" t="str">
            <v>N</v>
          </cell>
          <cell r="X1029"/>
        </row>
        <row r="1030">
          <cell r="B1030">
            <v>283116</v>
          </cell>
          <cell r="C1030" t="str">
            <v>ADFIT Accounting Order</v>
          </cell>
          <cell r="D1030" t="str">
            <v>DFT/Order</v>
          </cell>
          <cell r="E1030" t="str">
            <v>A</v>
          </cell>
          <cell r="F1030" t="str">
            <v>1900-01-01</v>
          </cell>
          <cell r="G1030" t="str">
            <v>N</v>
          </cell>
          <cell r="H1030" t="str">
            <v>N</v>
          </cell>
          <cell r="I1030" t="str">
            <v>N</v>
          </cell>
          <cell r="J1030" t="str">
            <v>Y</v>
          </cell>
          <cell r="K1030" t="str">
            <v>N</v>
          </cell>
          <cell r="L1030" t="str">
            <v>N</v>
          </cell>
          <cell r="M1030" t="str">
            <v>N</v>
          </cell>
          <cell r="N1030" t="str">
            <v>Y</v>
          </cell>
          <cell r="O1030" t="str">
            <v>283000</v>
          </cell>
          <cell r="P1030" t="str">
            <v>1</v>
          </cell>
          <cell r="Q1030" t="str">
            <v>ALL</v>
          </cell>
          <cell r="R1030" t="str">
            <v>N</v>
          </cell>
          <cell r="S1030" t="str">
            <v>N</v>
          </cell>
          <cell r="T1030"/>
          <cell r="U1030" t="str">
            <v>L</v>
          </cell>
          <cell r="V1030"/>
          <cell r="W1030" t="str">
            <v>Y</v>
          </cell>
          <cell r="X1030" t="str">
            <v>Order ID</v>
          </cell>
        </row>
        <row r="1031">
          <cell r="B1031">
            <v>283117</v>
          </cell>
          <cell r="C1031" t="str">
            <v>ADFIT Deferred Compens</v>
          </cell>
          <cell r="D1031" t="str">
            <v>DFT/Df Cmp</v>
          </cell>
          <cell r="E1031" t="str">
            <v>A</v>
          </cell>
          <cell r="F1031" t="str">
            <v>1900-01-01</v>
          </cell>
          <cell r="G1031" t="str">
            <v>N</v>
          </cell>
          <cell r="H1031" t="str">
            <v>N</v>
          </cell>
          <cell r="I1031" t="str">
            <v>N</v>
          </cell>
          <cell r="J1031" t="str">
            <v>Y</v>
          </cell>
          <cell r="K1031" t="str">
            <v>N</v>
          </cell>
          <cell r="L1031" t="str">
            <v>N</v>
          </cell>
          <cell r="M1031" t="str">
            <v>N</v>
          </cell>
          <cell r="N1031" t="str">
            <v>Y</v>
          </cell>
          <cell r="O1031" t="str">
            <v>283000</v>
          </cell>
          <cell r="P1031" t="str">
            <v>1</v>
          </cell>
          <cell r="Q1031" t="str">
            <v>ALL</v>
          </cell>
          <cell r="R1031" t="str">
            <v>N</v>
          </cell>
          <cell r="S1031" t="str">
            <v>N</v>
          </cell>
          <cell r="T1031"/>
          <cell r="U1031" t="str">
            <v>L</v>
          </cell>
          <cell r="V1031"/>
          <cell r="W1031" t="str">
            <v>N</v>
          </cell>
          <cell r="X1031"/>
        </row>
        <row r="1032">
          <cell r="B1032">
            <v>283118</v>
          </cell>
          <cell r="C1032" t="str">
            <v>ADFIT Empl Stock Opt Plan</v>
          </cell>
          <cell r="D1032" t="str">
            <v>Dft/Esop</v>
          </cell>
          <cell r="E1032" t="str">
            <v>A</v>
          </cell>
          <cell r="F1032" t="str">
            <v>1900-01-01</v>
          </cell>
          <cell r="G1032" t="str">
            <v>N</v>
          </cell>
          <cell r="H1032" t="str">
            <v>N</v>
          </cell>
          <cell r="I1032" t="str">
            <v>N</v>
          </cell>
          <cell r="J1032" t="str">
            <v>Y</v>
          </cell>
          <cell r="K1032" t="str">
            <v>N</v>
          </cell>
          <cell r="L1032" t="str">
            <v>N</v>
          </cell>
          <cell r="M1032" t="str">
            <v>N</v>
          </cell>
          <cell r="N1032" t="str">
            <v>Y</v>
          </cell>
          <cell r="O1032" t="str">
            <v>283000</v>
          </cell>
          <cell r="P1032" t="str">
            <v>1</v>
          </cell>
          <cell r="Q1032" t="str">
            <v>ALL</v>
          </cell>
          <cell r="R1032" t="str">
            <v>N</v>
          </cell>
          <cell r="S1032" t="str">
            <v>N</v>
          </cell>
          <cell r="T1032"/>
          <cell r="U1032" t="str">
            <v>L</v>
          </cell>
          <cell r="V1032"/>
          <cell r="W1032" t="str">
            <v>N</v>
          </cell>
          <cell r="X1032"/>
        </row>
        <row r="1033">
          <cell r="B1033">
            <v>283120</v>
          </cell>
          <cell r="C1033" t="str">
            <v>ADFIT Debt Expense</v>
          </cell>
          <cell r="D1033" t="str">
            <v>DFT/Debt</v>
          </cell>
          <cell r="E1033" t="str">
            <v>A</v>
          </cell>
          <cell r="F1033" t="str">
            <v>1900-01-01</v>
          </cell>
          <cell r="G1033" t="str">
            <v>N</v>
          </cell>
          <cell r="H1033" t="str">
            <v>N</v>
          </cell>
          <cell r="I1033" t="str">
            <v>N</v>
          </cell>
          <cell r="J1033" t="str">
            <v>Y</v>
          </cell>
          <cell r="K1033" t="str">
            <v>N</v>
          </cell>
          <cell r="L1033" t="str">
            <v>N</v>
          </cell>
          <cell r="M1033" t="str">
            <v>N</v>
          </cell>
          <cell r="N1033" t="str">
            <v>Y</v>
          </cell>
          <cell r="O1033" t="str">
            <v>283000</v>
          </cell>
          <cell r="P1033" t="str">
            <v>1</v>
          </cell>
          <cell r="Q1033" t="str">
            <v>ALL</v>
          </cell>
          <cell r="R1033" t="str">
            <v>N</v>
          </cell>
          <cell r="S1033" t="str">
            <v>N</v>
          </cell>
          <cell r="T1033"/>
          <cell r="U1033" t="str">
            <v>L</v>
          </cell>
          <cell r="V1033"/>
          <cell r="W1033" t="str">
            <v>N</v>
          </cell>
          <cell r="X1033"/>
        </row>
        <row r="1034">
          <cell r="B1034">
            <v>283121</v>
          </cell>
          <cell r="C1034" t="str">
            <v>ADFIT Environmental</v>
          </cell>
          <cell r="D1034" t="str">
            <v>DFT/Enviro</v>
          </cell>
          <cell r="E1034" t="str">
            <v>A</v>
          </cell>
          <cell r="F1034" t="str">
            <v>1900-01-01</v>
          </cell>
          <cell r="G1034" t="str">
            <v>N</v>
          </cell>
          <cell r="H1034" t="str">
            <v>N</v>
          </cell>
          <cell r="I1034" t="str">
            <v>N</v>
          </cell>
          <cell r="J1034" t="str">
            <v>Y</v>
          </cell>
          <cell r="K1034" t="str">
            <v>N</v>
          </cell>
          <cell r="L1034" t="str">
            <v>N</v>
          </cell>
          <cell r="M1034" t="str">
            <v>N</v>
          </cell>
          <cell r="N1034" t="str">
            <v>Y</v>
          </cell>
          <cell r="O1034" t="str">
            <v>283000</v>
          </cell>
          <cell r="P1034" t="str">
            <v>1</v>
          </cell>
          <cell r="Q1034" t="str">
            <v>ALL</v>
          </cell>
          <cell r="R1034" t="str">
            <v>N</v>
          </cell>
          <cell r="S1034" t="str">
            <v>N</v>
          </cell>
          <cell r="T1034"/>
          <cell r="U1034" t="str">
            <v>L</v>
          </cell>
          <cell r="V1034"/>
          <cell r="W1034" t="str">
            <v>N</v>
          </cell>
          <cell r="X1034"/>
        </row>
        <row r="1035">
          <cell r="B1035">
            <v>283122</v>
          </cell>
          <cell r="C1035" t="str">
            <v>ADFIT Fuel</v>
          </cell>
          <cell r="D1035" t="str">
            <v>DFT/Fuel</v>
          </cell>
          <cell r="E1035" t="str">
            <v>A</v>
          </cell>
          <cell r="F1035" t="str">
            <v>1900-01-01</v>
          </cell>
          <cell r="G1035" t="str">
            <v>N</v>
          </cell>
          <cell r="H1035" t="str">
            <v>N</v>
          </cell>
          <cell r="I1035" t="str">
            <v>N</v>
          </cell>
          <cell r="J1035" t="str">
            <v>Y</v>
          </cell>
          <cell r="K1035" t="str">
            <v>N</v>
          </cell>
          <cell r="L1035" t="str">
            <v>N</v>
          </cell>
          <cell r="M1035" t="str">
            <v>N</v>
          </cell>
          <cell r="N1035" t="str">
            <v>Y</v>
          </cell>
          <cell r="O1035" t="str">
            <v>283000</v>
          </cell>
          <cell r="P1035" t="str">
            <v>1</v>
          </cell>
          <cell r="Q1035" t="str">
            <v>ALL</v>
          </cell>
          <cell r="R1035" t="str">
            <v>N</v>
          </cell>
          <cell r="S1035" t="str">
            <v>N</v>
          </cell>
          <cell r="T1035"/>
          <cell r="U1035" t="str">
            <v>L</v>
          </cell>
          <cell r="V1035"/>
          <cell r="W1035" t="str">
            <v>N</v>
          </cell>
          <cell r="X1035"/>
        </row>
        <row r="1036">
          <cell r="B1036">
            <v>283125</v>
          </cell>
          <cell r="C1036" t="str">
            <v>ADFIT Order 636 Costs</v>
          </cell>
          <cell r="D1036" t="str">
            <v>Dft/636</v>
          </cell>
          <cell r="E1036" t="str">
            <v>A</v>
          </cell>
          <cell r="F1036" t="str">
            <v>1900-01-01</v>
          </cell>
          <cell r="G1036" t="str">
            <v>N</v>
          </cell>
          <cell r="H1036" t="str">
            <v>N</v>
          </cell>
          <cell r="I1036" t="str">
            <v>N</v>
          </cell>
          <cell r="J1036" t="str">
            <v>Y</v>
          </cell>
          <cell r="K1036" t="str">
            <v>N</v>
          </cell>
          <cell r="L1036" t="str">
            <v>N</v>
          </cell>
          <cell r="M1036" t="str">
            <v>N</v>
          </cell>
          <cell r="N1036" t="str">
            <v>Y</v>
          </cell>
          <cell r="O1036" t="str">
            <v>283000</v>
          </cell>
          <cell r="P1036" t="str">
            <v>1</v>
          </cell>
          <cell r="Q1036" t="str">
            <v>ALL</v>
          </cell>
          <cell r="R1036" t="str">
            <v>N</v>
          </cell>
          <cell r="S1036" t="str">
            <v>N</v>
          </cell>
          <cell r="T1036"/>
          <cell r="U1036" t="str">
            <v>L</v>
          </cell>
          <cell r="V1036"/>
          <cell r="W1036" t="str">
            <v>N</v>
          </cell>
          <cell r="X1036"/>
        </row>
        <row r="1037">
          <cell r="B1037">
            <v>283126</v>
          </cell>
          <cell r="C1037" t="str">
            <v>ADFIT Pension</v>
          </cell>
          <cell r="D1037" t="str">
            <v>DFT/Pnsn</v>
          </cell>
          <cell r="E1037" t="str">
            <v>A</v>
          </cell>
          <cell r="F1037" t="str">
            <v>1900-01-01</v>
          </cell>
          <cell r="G1037" t="str">
            <v>N</v>
          </cell>
          <cell r="H1037" t="str">
            <v>N</v>
          </cell>
          <cell r="I1037" t="str">
            <v>N</v>
          </cell>
          <cell r="J1037" t="str">
            <v>Y</v>
          </cell>
          <cell r="K1037" t="str">
            <v>N</v>
          </cell>
          <cell r="L1037" t="str">
            <v>N</v>
          </cell>
          <cell r="M1037" t="str">
            <v>N</v>
          </cell>
          <cell r="N1037" t="str">
            <v>Y</v>
          </cell>
          <cell r="O1037" t="str">
            <v>283000</v>
          </cell>
          <cell r="P1037" t="str">
            <v>1</v>
          </cell>
          <cell r="Q1037" t="str">
            <v>ALL</v>
          </cell>
          <cell r="R1037" t="str">
            <v>N</v>
          </cell>
          <cell r="S1037" t="str">
            <v>N</v>
          </cell>
          <cell r="T1037"/>
          <cell r="U1037" t="str">
            <v>L</v>
          </cell>
          <cell r="V1037"/>
          <cell r="W1037" t="str">
            <v>N</v>
          </cell>
          <cell r="X1037"/>
        </row>
        <row r="1038">
          <cell r="B1038">
            <v>283127</v>
          </cell>
          <cell r="C1038" t="str">
            <v>ADFIT Plant Material</v>
          </cell>
          <cell r="D1038" t="str">
            <v>DFT/Plant</v>
          </cell>
          <cell r="E1038" t="str">
            <v>A</v>
          </cell>
          <cell r="F1038" t="str">
            <v>1900-01-01</v>
          </cell>
          <cell r="G1038" t="str">
            <v>N</v>
          </cell>
          <cell r="H1038" t="str">
            <v>N</v>
          </cell>
          <cell r="I1038" t="str">
            <v>N</v>
          </cell>
          <cell r="J1038" t="str">
            <v>Y</v>
          </cell>
          <cell r="K1038" t="str">
            <v>N</v>
          </cell>
          <cell r="L1038" t="str">
            <v>N</v>
          </cell>
          <cell r="M1038" t="str">
            <v>N</v>
          </cell>
          <cell r="N1038" t="str">
            <v>Y</v>
          </cell>
          <cell r="O1038" t="str">
            <v>283000</v>
          </cell>
          <cell r="P1038" t="str">
            <v>1</v>
          </cell>
          <cell r="Q1038" t="str">
            <v>ALL</v>
          </cell>
          <cell r="R1038" t="str">
            <v>N</v>
          </cell>
          <cell r="S1038" t="str">
            <v>N</v>
          </cell>
          <cell r="T1038"/>
          <cell r="U1038" t="str">
            <v>L</v>
          </cell>
          <cell r="V1038"/>
          <cell r="W1038" t="str">
            <v>N</v>
          </cell>
          <cell r="X1038"/>
        </row>
        <row r="1039">
          <cell r="B1039">
            <v>283128</v>
          </cell>
          <cell r="C1039" t="str">
            <v>ADFIT Unrecov Gas Costs</v>
          </cell>
          <cell r="D1039" t="str">
            <v>Dft/Ugc</v>
          </cell>
          <cell r="E1039" t="str">
            <v>A</v>
          </cell>
          <cell r="F1039" t="str">
            <v>1900-01-01</v>
          </cell>
          <cell r="G1039" t="str">
            <v>N</v>
          </cell>
          <cell r="H1039" t="str">
            <v>N</v>
          </cell>
          <cell r="I1039" t="str">
            <v>N</v>
          </cell>
          <cell r="J1039" t="str">
            <v>Y</v>
          </cell>
          <cell r="K1039" t="str">
            <v>N</v>
          </cell>
          <cell r="L1039" t="str">
            <v>N</v>
          </cell>
          <cell r="M1039" t="str">
            <v>N</v>
          </cell>
          <cell r="N1039" t="str">
            <v>Y</v>
          </cell>
          <cell r="O1039" t="str">
            <v>283000</v>
          </cell>
          <cell r="P1039" t="str">
            <v>1</v>
          </cell>
          <cell r="Q1039" t="str">
            <v>ALL</v>
          </cell>
          <cell r="R1039" t="str">
            <v>N</v>
          </cell>
          <cell r="S1039" t="str">
            <v>N</v>
          </cell>
          <cell r="T1039"/>
          <cell r="U1039" t="str">
            <v>L</v>
          </cell>
          <cell r="V1039"/>
          <cell r="W1039" t="str">
            <v>N</v>
          </cell>
          <cell r="X1039"/>
        </row>
        <row r="1040">
          <cell r="B1040">
            <v>283129</v>
          </cell>
          <cell r="C1040" t="str">
            <v>ADFIT Property Taxes</v>
          </cell>
          <cell r="D1040" t="str">
            <v>DFT/PTax</v>
          </cell>
          <cell r="E1040" t="str">
            <v>A</v>
          </cell>
          <cell r="F1040" t="str">
            <v>1900-01-01</v>
          </cell>
          <cell r="G1040" t="str">
            <v>N</v>
          </cell>
          <cell r="H1040" t="str">
            <v>N</v>
          </cell>
          <cell r="I1040" t="str">
            <v>N</v>
          </cell>
          <cell r="J1040" t="str">
            <v>Y</v>
          </cell>
          <cell r="K1040" t="str">
            <v>N</v>
          </cell>
          <cell r="L1040" t="str">
            <v>N</v>
          </cell>
          <cell r="M1040" t="str">
            <v>N</v>
          </cell>
          <cell r="N1040" t="str">
            <v>Y</v>
          </cell>
          <cell r="O1040" t="str">
            <v>283000</v>
          </cell>
          <cell r="P1040" t="str">
            <v>1</v>
          </cell>
          <cell r="Q1040" t="str">
            <v>ALL</v>
          </cell>
          <cell r="R1040" t="str">
            <v>N</v>
          </cell>
          <cell r="S1040" t="str">
            <v>N</v>
          </cell>
          <cell r="T1040"/>
          <cell r="U1040" t="str">
            <v>L</v>
          </cell>
          <cell r="V1040"/>
          <cell r="W1040" t="str">
            <v>N</v>
          </cell>
          <cell r="X1040"/>
        </row>
        <row r="1041">
          <cell r="B1041">
            <v>283130</v>
          </cell>
          <cell r="C1041" t="str">
            <v>ADFIT Rate Case Expenses</v>
          </cell>
          <cell r="D1041" t="str">
            <v>DFT/RatCas</v>
          </cell>
          <cell r="E1041" t="str">
            <v>A</v>
          </cell>
          <cell r="F1041" t="str">
            <v>1900-01-01</v>
          </cell>
          <cell r="G1041" t="str">
            <v>N</v>
          </cell>
          <cell r="H1041" t="str">
            <v>N</v>
          </cell>
          <cell r="I1041" t="str">
            <v>N</v>
          </cell>
          <cell r="J1041" t="str">
            <v>Y</v>
          </cell>
          <cell r="K1041" t="str">
            <v>N</v>
          </cell>
          <cell r="L1041" t="str">
            <v>N</v>
          </cell>
          <cell r="M1041" t="str">
            <v>N</v>
          </cell>
          <cell r="N1041" t="str">
            <v>Y</v>
          </cell>
          <cell r="O1041" t="str">
            <v>283000</v>
          </cell>
          <cell r="P1041" t="str">
            <v>1</v>
          </cell>
          <cell r="Q1041" t="str">
            <v>ALL</v>
          </cell>
          <cell r="R1041" t="str">
            <v>N</v>
          </cell>
          <cell r="S1041" t="str">
            <v>N</v>
          </cell>
          <cell r="T1041"/>
          <cell r="U1041" t="str">
            <v>L</v>
          </cell>
          <cell r="V1041"/>
          <cell r="W1041" t="str">
            <v>N</v>
          </cell>
          <cell r="X1041"/>
        </row>
        <row r="1042">
          <cell r="B1042">
            <v>283131</v>
          </cell>
          <cell r="C1042" t="str">
            <v>ADFIT Self Insurance</v>
          </cell>
          <cell r="D1042" t="str">
            <v>DFT/Insur</v>
          </cell>
          <cell r="E1042" t="str">
            <v>A</v>
          </cell>
          <cell r="F1042" t="str">
            <v>1900-01-01</v>
          </cell>
          <cell r="G1042" t="str">
            <v>N</v>
          </cell>
          <cell r="H1042" t="str">
            <v>N</v>
          </cell>
          <cell r="I1042" t="str">
            <v>N</v>
          </cell>
          <cell r="J1042" t="str">
            <v>Y</v>
          </cell>
          <cell r="K1042" t="str">
            <v>N</v>
          </cell>
          <cell r="L1042" t="str">
            <v>N</v>
          </cell>
          <cell r="M1042" t="str">
            <v>N</v>
          </cell>
          <cell r="N1042" t="str">
            <v>Y</v>
          </cell>
          <cell r="O1042" t="str">
            <v>283000</v>
          </cell>
          <cell r="P1042" t="str">
            <v>1</v>
          </cell>
          <cell r="Q1042" t="str">
            <v>ALL</v>
          </cell>
          <cell r="R1042" t="str">
            <v>N</v>
          </cell>
          <cell r="S1042" t="str">
            <v>N</v>
          </cell>
          <cell r="T1042"/>
          <cell r="U1042" t="str">
            <v>L</v>
          </cell>
          <cell r="V1042"/>
          <cell r="W1042" t="str">
            <v>N</v>
          </cell>
          <cell r="X1042"/>
        </row>
        <row r="1043">
          <cell r="B1043">
            <v>283132</v>
          </cell>
          <cell r="C1043" t="str">
            <v>ADFIT Storage Rights</v>
          </cell>
          <cell r="D1043" t="str">
            <v>DFT/Stor</v>
          </cell>
          <cell r="E1043" t="str">
            <v>A</v>
          </cell>
          <cell r="F1043" t="str">
            <v>1900-01-01</v>
          </cell>
          <cell r="G1043" t="str">
            <v>N</v>
          </cell>
          <cell r="H1043" t="str">
            <v>N</v>
          </cell>
          <cell r="I1043" t="str">
            <v>N</v>
          </cell>
          <cell r="J1043" t="str">
            <v>Y</v>
          </cell>
          <cell r="K1043" t="str">
            <v>N</v>
          </cell>
          <cell r="L1043" t="str">
            <v>N</v>
          </cell>
          <cell r="M1043" t="str">
            <v>N</v>
          </cell>
          <cell r="N1043" t="str">
            <v>Y</v>
          </cell>
          <cell r="O1043" t="str">
            <v>283000</v>
          </cell>
          <cell r="P1043" t="str">
            <v>1</v>
          </cell>
          <cell r="Q1043" t="str">
            <v>ALL</v>
          </cell>
          <cell r="R1043" t="str">
            <v>N</v>
          </cell>
          <cell r="S1043" t="str">
            <v>N</v>
          </cell>
          <cell r="T1043"/>
          <cell r="U1043" t="str">
            <v>L</v>
          </cell>
          <cell r="V1043"/>
          <cell r="W1043" t="str">
            <v>N</v>
          </cell>
          <cell r="X1043"/>
        </row>
        <row r="1044">
          <cell r="B1044">
            <v>283133</v>
          </cell>
          <cell r="C1044" t="str">
            <v>ADFIT Abandonment Cost</v>
          </cell>
          <cell r="D1044" t="str">
            <v>DFT/Aband</v>
          </cell>
          <cell r="E1044" t="str">
            <v>A</v>
          </cell>
          <cell r="F1044" t="str">
            <v>1900-01-01</v>
          </cell>
          <cell r="G1044" t="str">
            <v>N</v>
          </cell>
          <cell r="H1044" t="str">
            <v>N</v>
          </cell>
          <cell r="I1044" t="str">
            <v>N</v>
          </cell>
          <cell r="J1044" t="str">
            <v>Y</v>
          </cell>
          <cell r="K1044" t="str">
            <v>N</v>
          </cell>
          <cell r="L1044" t="str">
            <v>N</v>
          </cell>
          <cell r="M1044" t="str">
            <v>N</v>
          </cell>
          <cell r="N1044" t="str">
            <v>Y</v>
          </cell>
          <cell r="O1044" t="str">
            <v>283000</v>
          </cell>
          <cell r="P1044" t="str">
            <v>1</v>
          </cell>
          <cell r="Q1044" t="str">
            <v>ALL</v>
          </cell>
          <cell r="R1044" t="str">
            <v>N</v>
          </cell>
          <cell r="S1044" t="str">
            <v>N</v>
          </cell>
          <cell r="T1044"/>
          <cell r="U1044" t="str">
            <v>L</v>
          </cell>
          <cell r="V1044"/>
          <cell r="W1044" t="str">
            <v>N</v>
          </cell>
          <cell r="X1044"/>
        </row>
        <row r="1045">
          <cell r="B1045">
            <v>283134</v>
          </cell>
          <cell r="C1045" t="str">
            <v>ADFIT State Income Tax</v>
          </cell>
          <cell r="D1045" t="str">
            <v>DFT/St Tax</v>
          </cell>
          <cell r="E1045" t="str">
            <v>A</v>
          </cell>
          <cell r="F1045" t="str">
            <v>1900-01-01</v>
          </cell>
          <cell r="G1045" t="str">
            <v>N</v>
          </cell>
          <cell r="H1045" t="str">
            <v>N</v>
          </cell>
          <cell r="I1045" t="str">
            <v>N</v>
          </cell>
          <cell r="J1045" t="str">
            <v>Y</v>
          </cell>
          <cell r="K1045" t="str">
            <v>N</v>
          </cell>
          <cell r="L1045" t="str">
            <v>N</v>
          </cell>
          <cell r="M1045" t="str">
            <v>N</v>
          </cell>
          <cell r="N1045" t="str">
            <v>Y</v>
          </cell>
          <cell r="O1045" t="str">
            <v>283000</v>
          </cell>
          <cell r="P1045" t="str">
            <v>1</v>
          </cell>
          <cell r="Q1045" t="str">
            <v>ALL</v>
          </cell>
          <cell r="R1045" t="str">
            <v>N</v>
          </cell>
          <cell r="S1045" t="str">
            <v>N</v>
          </cell>
          <cell r="T1045"/>
          <cell r="U1045" t="str">
            <v>L</v>
          </cell>
          <cell r="V1045"/>
          <cell r="W1045" t="str">
            <v>N</v>
          </cell>
          <cell r="X1045"/>
        </row>
        <row r="1046">
          <cell r="B1046">
            <v>283140</v>
          </cell>
          <cell r="C1046" t="str">
            <v>ADFIT Post Retirement</v>
          </cell>
          <cell r="D1046" t="str">
            <v>DFT/Pst Re</v>
          </cell>
          <cell r="E1046" t="str">
            <v>A</v>
          </cell>
          <cell r="F1046" t="str">
            <v>1900-01-01</v>
          </cell>
          <cell r="G1046" t="str">
            <v>N</v>
          </cell>
          <cell r="H1046" t="str">
            <v>N</v>
          </cell>
          <cell r="I1046" t="str">
            <v>N</v>
          </cell>
          <cell r="J1046" t="str">
            <v>Y</v>
          </cell>
          <cell r="K1046" t="str">
            <v>N</v>
          </cell>
          <cell r="L1046" t="str">
            <v>N</v>
          </cell>
          <cell r="M1046" t="str">
            <v>N</v>
          </cell>
          <cell r="N1046" t="str">
            <v>Y</v>
          </cell>
          <cell r="O1046" t="str">
            <v>283000</v>
          </cell>
          <cell r="P1046" t="str">
            <v>1</v>
          </cell>
          <cell r="Q1046" t="str">
            <v>ALL</v>
          </cell>
          <cell r="R1046" t="str">
            <v>N</v>
          </cell>
          <cell r="S1046" t="str">
            <v>N</v>
          </cell>
          <cell r="T1046"/>
          <cell r="U1046" t="str">
            <v>L</v>
          </cell>
          <cell r="V1046"/>
          <cell r="W1046" t="str">
            <v>N</v>
          </cell>
          <cell r="X1046"/>
        </row>
        <row r="1047">
          <cell r="B1047">
            <v>283141</v>
          </cell>
          <cell r="C1047" t="str">
            <v>ADFIT Energy Clause</v>
          </cell>
          <cell r="D1047" t="str">
            <v>DFT/Energy</v>
          </cell>
          <cell r="E1047" t="str">
            <v>A</v>
          </cell>
          <cell r="F1047" t="str">
            <v>1900-01-01</v>
          </cell>
          <cell r="G1047" t="str">
            <v>N</v>
          </cell>
          <cell r="H1047" t="str">
            <v>N</v>
          </cell>
          <cell r="I1047" t="str">
            <v>N</v>
          </cell>
          <cell r="J1047" t="str">
            <v>Y</v>
          </cell>
          <cell r="K1047" t="str">
            <v>N</v>
          </cell>
          <cell r="L1047" t="str">
            <v>N</v>
          </cell>
          <cell r="M1047" t="str">
            <v>N</v>
          </cell>
          <cell r="N1047" t="str">
            <v>Y</v>
          </cell>
          <cell r="O1047" t="str">
            <v>283000</v>
          </cell>
          <cell r="P1047" t="str">
            <v>1</v>
          </cell>
          <cell r="Q1047" t="str">
            <v>ALL</v>
          </cell>
          <cell r="R1047" t="str">
            <v>N</v>
          </cell>
          <cell r="S1047" t="str">
            <v>N</v>
          </cell>
          <cell r="T1047"/>
          <cell r="U1047" t="str">
            <v>L</v>
          </cell>
          <cell r="V1047"/>
          <cell r="W1047" t="str">
            <v>N</v>
          </cell>
          <cell r="X1047"/>
        </row>
        <row r="1048">
          <cell r="B1048">
            <v>283143</v>
          </cell>
          <cell r="C1048" t="str">
            <v>Adfit Amt</v>
          </cell>
          <cell r="D1048" t="str">
            <v>Dft/Amt</v>
          </cell>
          <cell r="E1048" t="str">
            <v>A</v>
          </cell>
          <cell r="F1048" t="str">
            <v>1900-01-01</v>
          </cell>
          <cell r="G1048" t="str">
            <v>N</v>
          </cell>
          <cell r="H1048" t="str">
            <v>N</v>
          </cell>
          <cell r="I1048" t="str">
            <v>N</v>
          </cell>
          <cell r="J1048" t="str">
            <v>Y</v>
          </cell>
          <cell r="K1048" t="str">
            <v>N</v>
          </cell>
          <cell r="L1048" t="str">
            <v>N</v>
          </cell>
          <cell r="M1048" t="str">
            <v>N</v>
          </cell>
          <cell r="N1048" t="str">
            <v>Y</v>
          </cell>
          <cell r="O1048" t="str">
            <v>283000</v>
          </cell>
          <cell r="P1048" t="str">
            <v>1</v>
          </cell>
          <cell r="Q1048" t="str">
            <v>ALL</v>
          </cell>
          <cell r="R1048" t="str">
            <v>N</v>
          </cell>
          <cell r="S1048" t="str">
            <v>N</v>
          </cell>
          <cell r="T1048"/>
          <cell r="U1048" t="str">
            <v>L</v>
          </cell>
          <cell r="V1048"/>
          <cell r="W1048" t="str">
            <v>N</v>
          </cell>
          <cell r="X1048"/>
        </row>
        <row r="1049">
          <cell r="B1049">
            <v>283144</v>
          </cell>
          <cell r="C1049" t="str">
            <v>Adfit Nol</v>
          </cell>
          <cell r="D1049" t="str">
            <v>Dft/Nol</v>
          </cell>
          <cell r="E1049" t="str">
            <v>A</v>
          </cell>
          <cell r="F1049" t="str">
            <v>1900-01-01</v>
          </cell>
          <cell r="G1049" t="str">
            <v>N</v>
          </cell>
          <cell r="H1049" t="str">
            <v>N</v>
          </cell>
          <cell r="I1049" t="str">
            <v>N</v>
          </cell>
          <cell r="J1049" t="str">
            <v>Y</v>
          </cell>
          <cell r="K1049" t="str">
            <v>N</v>
          </cell>
          <cell r="L1049" t="str">
            <v>N</v>
          </cell>
          <cell r="M1049" t="str">
            <v>N</v>
          </cell>
          <cell r="N1049" t="str">
            <v>Y</v>
          </cell>
          <cell r="O1049" t="str">
            <v>283000</v>
          </cell>
          <cell r="P1049" t="str">
            <v>1</v>
          </cell>
          <cell r="Q1049" t="str">
            <v>ALL</v>
          </cell>
          <cell r="R1049" t="str">
            <v>N</v>
          </cell>
          <cell r="S1049" t="str">
            <v>N</v>
          </cell>
          <cell r="T1049"/>
          <cell r="U1049" t="str">
            <v>L</v>
          </cell>
          <cell r="V1049"/>
          <cell r="W1049" t="str">
            <v>N</v>
          </cell>
          <cell r="X1049"/>
        </row>
        <row r="1050">
          <cell r="B1050">
            <v>283199</v>
          </cell>
          <cell r="C1050" t="str">
            <v>ADFIT Other</v>
          </cell>
          <cell r="D1050" t="str">
            <v>DFT/Other</v>
          </cell>
          <cell r="E1050" t="str">
            <v>A</v>
          </cell>
          <cell r="F1050" t="str">
            <v>1900-01-01</v>
          </cell>
          <cell r="G1050" t="str">
            <v>N</v>
          </cell>
          <cell r="H1050" t="str">
            <v>N</v>
          </cell>
          <cell r="I1050" t="str">
            <v>N</v>
          </cell>
          <cell r="J1050" t="str">
            <v>Y</v>
          </cell>
          <cell r="K1050" t="str">
            <v>N</v>
          </cell>
          <cell r="L1050" t="str">
            <v>N</v>
          </cell>
          <cell r="M1050" t="str">
            <v>N</v>
          </cell>
          <cell r="N1050" t="str">
            <v>Y</v>
          </cell>
          <cell r="O1050" t="str">
            <v>283000</v>
          </cell>
          <cell r="P1050" t="str">
            <v>1</v>
          </cell>
          <cell r="Q1050" t="str">
            <v>ALL</v>
          </cell>
          <cell r="R1050" t="str">
            <v>N</v>
          </cell>
          <cell r="S1050" t="str">
            <v>N</v>
          </cell>
          <cell r="T1050"/>
          <cell r="U1050" t="str">
            <v>L</v>
          </cell>
          <cell r="V1050"/>
          <cell r="W1050" t="str">
            <v>N</v>
          </cell>
          <cell r="X1050"/>
        </row>
        <row r="1051">
          <cell r="B1051">
            <v>283201</v>
          </cell>
          <cell r="C1051" t="str">
            <v>ADSIT Vacation</v>
          </cell>
          <cell r="D1051" t="str">
            <v>DST/Vactn</v>
          </cell>
          <cell r="E1051" t="str">
            <v>A</v>
          </cell>
          <cell r="F1051" t="str">
            <v>1900-01-01</v>
          </cell>
          <cell r="G1051" t="str">
            <v>N</v>
          </cell>
          <cell r="H1051" t="str">
            <v>N</v>
          </cell>
          <cell r="I1051" t="str">
            <v>N</v>
          </cell>
          <cell r="J1051" t="str">
            <v>Y</v>
          </cell>
          <cell r="K1051" t="str">
            <v>N</v>
          </cell>
          <cell r="L1051" t="str">
            <v>N</v>
          </cell>
          <cell r="M1051" t="str">
            <v>N</v>
          </cell>
          <cell r="N1051" t="str">
            <v>Y</v>
          </cell>
          <cell r="O1051" t="str">
            <v>283000</v>
          </cell>
          <cell r="P1051" t="str">
            <v>1</v>
          </cell>
          <cell r="Q1051" t="str">
            <v>ALL</v>
          </cell>
          <cell r="R1051" t="str">
            <v>N</v>
          </cell>
          <cell r="S1051" t="str">
            <v>N</v>
          </cell>
          <cell r="T1051"/>
          <cell r="U1051" t="str">
            <v>L</v>
          </cell>
          <cell r="V1051"/>
          <cell r="W1051" t="str">
            <v>N</v>
          </cell>
          <cell r="X1051"/>
        </row>
        <row r="1052">
          <cell r="B1052">
            <v>283202</v>
          </cell>
          <cell r="C1052" t="str">
            <v>ADSIT Bad Debts</v>
          </cell>
          <cell r="D1052" t="str">
            <v>DST/Bad D</v>
          </cell>
          <cell r="E1052" t="str">
            <v>A</v>
          </cell>
          <cell r="F1052" t="str">
            <v>1900-01-01</v>
          </cell>
          <cell r="G1052" t="str">
            <v>N</v>
          </cell>
          <cell r="H1052" t="str">
            <v>N</v>
          </cell>
          <cell r="I1052" t="str">
            <v>N</v>
          </cell>
          <cell r="J1052" t="str">
            <v>Y</v>
          </cell>
          <cell r="K1052" t="str">
            <v>N</v>
          </cell>
          <cell r="L1052" t="str">
            <v>N</v>
          </cell>
          <cell r="M1052" t="str">
            <v>N</v>
          </cell>
          <cell r="N1052" t="str">
            <v>Y</v>
          </cell>
          <cell r="O1052" t="str">
            <v>283000</v>
          </cell>
          <cell r="P1052" t="str">
            <v>1</v>
          </cell>
          <cell r="Q1052" t="str">
            <v>ALL</v>
          </cell>
          <cell r="R1052" t="str">
            <v>N</v>
          </cell>
          <cell r="S1052" t="str">
            <v>N</v>
          </cell>
          <cell r="T1052"/>
          <cell r="U1052" t="str">
            <v>L</v>
          </cell>
          <cell r="V1052"/>
          <cell r="W1052" t="str">
            <v>N</v>
          </cell>
          <cell r="X1052"/>
        </row>
        <row r="1053">
          <cell r="B1053">
            <v>283204</v>
          </cell>
          <cell r="C1053" t="str">
            <v>ADSIT Injuries And Damgs</v>
          </cell>
          <cell r="D1053" t="str">
            <v>Dst/I&amp;D</v>
          </cell>
          <cell r="E1053" t="str">
            <v>A</v>
          </cell>
          <cell r="F1053" t="str">
            <v>1900-01-01</v>
          </cell>
          <cell r="G1053" t="str">
            <v>N</v>
          </cell>
          <cell r="H1053" t="str">
            <v>N</v>
          </cell>
          <cell r="I1053" t="str">
            <v>N</v>
          </cell>
          <cell r="J1053" t="str">
            <v>Y</v>
          </cell>
          <cell r="K1053" t="str">
            <v>N</v>
          </cell>
          <cell r="L1053" t="str">
            <v>N</v>
          </cell>
          <cell r="M1053" t="str">
            <v>N</v>
          </cell>
          <cell r="N1053" t="str">
            <v>Y</v>
          </cell>
          <cell r="O1053" t="str">
            <v>283000</v>
          </cell>
          <cell r="P1053" t="str">
            <v>1</v>
          </cell>
          <cell r="Q1053" t="str">
            <v>ALL</v>
          </cell>
          <cell r="R1053" t="str">
            <v>N</v>
          </cell>
          <cell r="S1053" t="str">
            <v>N</v>
          </cell>
          <cell r="T1053"/>
          <cell r="U1053" t="str">
            <v>L</v>
          </cell>
          <cell r="V1053"/>
          <cell r="W1053" t="str">
            <v>N</v>
          </cell>
          <cell r="X1053"/>
        </row>
        <row r="1054">
          <cell r="B1054">
            <v>283205</v>
          </cell>
          <cell r="C1054" t="str">
            <v>ADSIT GCR Refnds</v>
          </cell>
          <cell r="D1054" t="str">
            <v>Dst/Gcr</v>
          </cell>
          <cell r="E1054" t="str">
            <v>A</v>
          </cell>
          <cell r="F1054" t="str">
            <v>1900-01-01</v>
          </cell>
          <cell r="G1054" t="str">
            <v>N</v>
          </cell>
          <cell r="H1054" t="str">
            <v>N</v>
          </cell>
          <cell r="I1054" t="str">
            <v>N</v>
          </cell>
          <cell r="J1054" t="str">
            <v>Y</v>
          </cell>
          <cell r="K1054" t="str">
            <v>N</v>
          </cell>
          <cell r="L1054" t="str">
            <v>N</v>
          </cell>
          <cell r="M1054" t="str">
            <v>N</v>
          </cell>
          <cell r="N1054" t="str">
            <v>Y</v>
          </cell>
          <cell r="O1054" t="str">
            <v>283000</v>
          </cell>
          <cell r="P1054" t="str">
            <v>1</v>
          </cell>
          <cell r="Q1054" t="str">
            <v>ALL</v>
          </cell>
          <cell r="R1054" t="str">
            <v>N</v>
          </cell>
          <cell r="S1054" t="str">
            <v>N</v>
          </cell>
          <cell r="T1054"/>
          <cell r="U1054" t="str">
            <v>L</v>
          </cell>
          <cell r="V1054"/>
          <cell r="W1054" t="str">
            <v>N</v>
          </cell>
          <cell r="X1054"/>
        </row>
        <row r="1055">
          <cell r="B1055">
            <v>283206</v>
          </cell>
          <cell r="C1055" t="str">
            <v>Adsit Top</v>
          </cell>
          <cell r="D1055" t="str">
            <v>Dst/Top</v>
          </cell>
          <cell r="E1055" t="str">
            <v>A</v>
          </cell>
          <cell r="F1055" t="str">
            <v>1900-01-01</v>
          </cell>
          <cell r="G1055" t="str">
            <v>N</v>
          </cell>
          <cell r="H1055" t="str">
            <v>N</v>
          </cell>
          <cell r="I1055" t="str">
            <v>N</v>
          </cell>
          <cell r="J1055" t="str">
            <v>Y</v>
          </cell>
          <cell r="K1055" t="str">
            <v>N</v>
          </cell>
          <cell r="L1055" t="str">
            <v>N</v>
          </cell>
          <cell r="M1055" t="str">
            <v>N</v>
          </cell>
          <cell r="N1055" t="str">
            <v>Y</v>
          </cell>
          <cell r="O1055" t="str">
            <v>283000</v>
          </cell>
          <cell r="P1055" t="str">
            <v>1</v>
          </cell>
          <cell r="Q1055" t="str">
            <v>ALL</v>
          </cell>
          <cell r="R1055" t="str">
            <v>N</v>
          </cell>
          <cell r="S1055" t="str">
            <v>N</v>
          </cell>
          <cell r="T1055"/>
          <cell r="U1055" t="str">
            <v>L</v>
          </cell>
          <cell r="V1055"/>
          <cell r="W1055" t="str">
            <v>N</v>
          </cell>
          <cell r="X1055"/>
        </row>
        <row r="1056">
          <cell r="B1056">
            <v>283207</v>
          </cell>
          <cell r="C1056" t="str">
            <v>ADSIT Deferred Debits</v>
          </cell>
          <cell r="D1056" t="str">
            <v>DST/Def DR</v>
          </cell>
          <cell r="E1056" t="str">
            <v>A</v>
          </cell>
          <cell r="F1056" t="str">
            <v>1900-01-01</v>
          </cell>
          <cell r="G1056" t="str">
            <v>N</v>
          </cell>
          <cell r="H1056" t="str">
            <v>N</v>
          </cell>
          <cell r="I1056" t="str">
            <v>N</v>
          </cell>
          <cell r="J1056" t="str">
            <v>Y</v>
          </cell>
          <cell r="K1056" t="str">
            <v>N</v>
          </cell>
          <cell r="L1056" t="str">
            <v>N</v>
          </cell>
          <cell r="M1056" t="str">
            <v>N</v>
          </cell>
          <cell r="N1056" t="str">
            <v>Y</v>
          </cell>
          <cell r="O1056" t="str">
            <v>283000</v>
          </cell>
          <cell r="P1056" t="str">
            <v>1</v>
          </cell>
          <cell r="Q1056" t="str">
            <v>ALL</v>
          </cell>
          <cell r="R1056" t="str">
            <v>N</v>
          </cell>
          <cell r="S1056" t="str">
            <v>N</v>
          </cell>
          <cell r="T1056"/>
          <cell r="U1056" t="str">
            <v>L</v>
          </cell>
          <cell r="V1056"/>
          <cell r="W1056" t="str">
            <v>N</v>
          </cell>
          <cell r="X1056"/>
        </row>
        <row r="1057">
          <cell r="B1057">
            <v>283208</v>
          </cell>
          <cell r="C1057" t="str">
            <v>ADSIT Othr Post Empl Ben</v>
          </cell>
          <cell r="D1057" t="str">
            <v>Dst/Opeb</v>
          </cell>
          <cell r="E1057" t="str">
            <v>A</v>
          </cell>
          <cell r="F1057" t="str">
            <v>1900-01-01</v>
          </cell>
          <cell r="G1057" t="str">
            <v>N</v>
          </cell>
          <cell r="H1057" t="str">
            <v>N</v>
          </cell>
          <cell r="I1057" t="str">
            <v>N</v>
          </cell>
          <cell r="J1057" t="str">
            <v>Y</v>
          </cell>
          <cell r="K1057" t="str">
            <v>N</v>
          </cell>
          <cell r="L1057" t="str">
            <v>N</v>
          </cell>
          <cell r="M1057" t="str">
            <v>N</v>
          </cell>
          <cell r="N1057" t="str">
            <v>Y</v>
          </cell>
          <cell r="O1057" t="str">
            <v>283000</v>
          </cell>
          <cell r="P1057" t="str">
            <v>1</v>
          </cell>
          <cell r="Q1057" t="str">
            <v>ALL</v>
          </cell>
          <cell r="R1057" t="str">
            <v>N</v>
          </cell>
          <cell r="S1057" t="str">
            <v>N</v>
          </cell>
          <cell r="T1057"/>
          <cell r="U1057" t="str">
            <v>L</v>
          </cell>
          <cell r="V1057"/>
          <cell r="W1057" t="str">
            <v>N</v>
          </cell>
          <cell r="X1057"/>
        </row>
        <row r="1058">
          <cell r="B1058">
            <v>283209</v>
          </cell>
          <cell r="C1058" t="str">
            <v>ADSIT Suppl Pay</v>
          </cell>
          <cell r="D1058" t="str">
            <v>DST/Suppl</v>
          </cell>
          <cell r="E1058" t="str">
            <v>A</v>
          </cell>
          <cell r="F1058" t="str">
            <v>1900-01-01</v>
          </cell>
          <cell r="G1058" t="str">
            <v>N</v>
          </cell>
          <cell r="H1058" t="str">
            <v>N</v>
          </cell>
          <cell r="I1058" t="str">
            <v>N</v>
          </cell>
          <cell r="J1058" t="str">
            <v>Y</v>
          </cell>
          <cell r="K1058" t="str">
            <v>N</v>
          </cell>
          <cell r="L1058" t="str">
            <v>N</v>
          </cell>
          <cell r="M1058" t="str">
            <v>N</v>
          </cell>
          <cell r="N1058" t="str">
            <v>Y</v>
          </cell>
          <cell r="O1058" t="str">
            <v>283000</v>
          </cell>
          <cell r="P1058" t="str">
            <v>1</v>
          </cell>
          <cell r="Q1058" t="str">
            <v>ALL</v>
          </cell>
          <cell r="R1058" t="str">
            <v>N</v>
          </cell>
          <cell r="S1058" t="str">
            <v>N</v>
          </cell>
          <cell r="T1058"/>
          <cell r="U1058" t="str">
            <v>L</v>
          </cell>
          <cell r="V1058"/>
          <cell r="W1058" t="str">
            <v>N</v>
          </cell>
          <cell r="X1058"/>
        </row>
        <row r="1059">
          <cell r="B1059">
            <v>283210</v>
          </cell>
          <cell r="C1059" t="str">
            <v>ADSIT Suppl Retirement</v>
          </cell>
          <cell r="D1059" t="str">
            <v>DST/Retire</v>
          </cell>
          <cell r="E1059" t="str">
            <v>A</v>
          </cell>
          <cell r="F1059" t="str">
            <v>1900-01-01</v>
          </cell>
          <cell r="G1059" t="str">
            <v>N</v>
          </cell>
          <cell r="H1059" t="str">
            <v>N</v>
          </cell>
          <cell r="I1059" t="str">
            <v>N</v>
          </cell>
          <cell r="J1059" t="str">
            <v>Y</v>
          </cell>
          <cell r="K1059" t="str">
            <v>N</v>
          </cell>
          <cell r="L1059" t="str">
            <v>N</v>
          </cell>
          <cell r="M1059" t="str">
            <v>N</v>
          </cell>
          <cell r="N1059" t="str">
            <v>Y</v>
          </cell>
          <cell r="O1059" t="str">
            <v>283000</v>
          </cell>
          <cell r="P1059" t="str">
            <v>1</v>
          </cell>
          <cell r="Q1059" t="str">
            <v>ALL</v>
          </cell>
          <cell r="R1059" t="str">
            <v>N</v>
          </cell>
          <cell r="S1059" t="str">
            <v>N</v>
          </cell>
          <cell r="T1059"/>
          <cell r="U1059" t="str">
            <v>L</v>
          </cell>
          <cell r="V1059"/>
          <cell r="W1059" t="str">
            <v>N</v>
          </cell>
          <cell r="X1059"/>
        </row>
        <row r="1060">
          <cell r="B1060">
            <v>283211</v>
          </cell>
          <cell r="C1060" t="str">
            <v>ADSIT Deferred Maintenance</v>
          </cell>
          <cell r="D1060" t="str">
            <v>DST/Maint</v>
          </cell>
          <cell r="E1060" t="str">
            <v>A</v>
          </cell>
          <cell r="F1060" t="str">
            <v>1900-01-01</v>
          </cell>
          <cell r="G1060" t="str">
            <v>N</v>
          </cell>
          <cell r="H1060" t="str">
            <v>N</v>
          </cell>
          <cell r="I1060" t="str">
            <v>N</v>
          </cell>
          <cell r="J1060" t="str">
            <v>Y</v>
          </cell>
          <cell r="K1060" t="str">
            <v>N</v>
          </cell>
          <cell r="L1060" t="str">
            <v>N</v>
          </cell>
          <cell r="M1060" t="str">
            <v>N</v>
          </cell>
          <cell r="N1060" t="str">
            <v>Y</v>
          </cell>
          <cell r="O1060" t="str">
            <v>283000</v>
          </cell>
          <cell r="P1060" t="str">
            <v>1</v>
          </cell>
          <cell r="Q1060" t="str">
            <v>ALL</v>
          </cell>
          <cell r="R1060" t="str">
            <v>N</v>
          </cell>
          <cell r="S1060" t="str">
            <v>N</v>
          </cell>
          <cell r="T1060"/>
          <cell r="U1060" t="str">
            <v>L</v>
          </cell>
          <cell r="V1060"/>
          <cell r="W1060" t="str">
            <v>N</v>
          </cell>
          <cell r="X1060"/>
        </row>
        <row r="1061">
          <cell r="B1061">
            <v>283213</v>
          </cell>
          <cell r="C1061" t="str">
            <v>ADSIT JEC Rent</v>
          </cell>
          <cell r="D1061" t="str">
            <v>Dst/Jec</v>
          </cell>
          <cell r="E1061" t="str">
            <v>A</v>
          </cell>
          <cell r="F1061" t="str">
            <v>1900-01-01</v>
          </cell>
          <cell r="G1061" t="str">
            <v>N</v>
          </cell>
          <cell r="H1061" t="str">
            <v>N</v>
          </cell>
          <cell r="I1061" t="str">
            <v>N</v>
          </cell>
          <cell r="J1061" t="str">
            <v>Y</v>
          </cell>
          <cell r="K1061" t="str">
            <v>N</v>
          </cell>
          <cell r="L1061" t="str">
            <v>N</v>
          </cell>
          <cell r="M1061" t="str">
            <v>N</v>
          </cell>
          <cell r="N1061" t="str">
            <v>Y</v>
          </cell>
          <cell r="O1061" t="str">
            <v>283000</v>
          </cell>
          <cell r="P1061" t="str">
            <v>1</v>
          </cell>
          <cell r="Q1061" t="str">
            <v>ALL</v>
          </cell>
          <cell r="R1061" t="str">
            <v>N</v>
          </cell>
          <cell r="S1061" t="str">
            <v>N</v>
          </cell>
          <cell r="T1061"/>
          <cell r="U1061" t="str">
            <v>L</v>
          </cell>
          <cell r="V1061"/>
          <cell r="W1061" t="str">
            <v>N</v>
          </cell>
          <cell r="X1061"/>
        </row>
        <row r="1062">
          <cell r="B1062">
            <v>283214</v>
          </cell>
          <cell r="C1062" t="str">
            <v>ADSIT Inventory OH</v>
          </cell>
          <cell r="D1062" t="str">
            <v>DST/In OH</v>
          </cell>
          <cell r="E1062" t="str">
            <v>A</v>
          </cell>
          <cell r="F1062" t="str">
            <v>1900-01-01</v>
          </cell>
          <cell r="G1062" t="str">
            <v>N</v>
          </cell>
          <cell r="H1062" t="str">
            <v>N</v>
          </cell>
          <cell r="I1062" t="str">
            <v>N</v>
          </cell>
          <cell r="J1062" t="str">
            <v>Y</v>
          </cell>
          <cell r="K1062" t="str">
            <v>N</v>
          </cell>
          <cell r="L1062" t="str">
            <v>N</v>
          </cell>
          <cell r="M1062" t="str">
            <v>N</v>
          </cell>
          <cell r="N1062" t="str">
            <v>Y</v>
          </cell>
          <cell r="O1062" t="str">
            <v>283000</v>
          </cell>
          <cell r="P1062" t="str">
            <v>1</v>
          </cell>
          <cell r="Q1062" t="str">
            <v>ALL</v>
          </cell>
          <cell r="R1062" t="str">
            <v>N</v>
          </cell>
          <cell r="S1062" t="str">
            <v>N</v>
          </cell>
          <cell r="T1062"/>
          <cell r="U1062" t="str">
            <v>L</v>
          </cell>
          <cell r="V1062"/>
          <cell r="W1062" t="str">
            <v>N</v>
          </cell>
          <cell r="X1062"/>
        </row>
        <row r="1063">
          <cell r="B1063">
            <v>283215</v>
          </cell>
          <cell r="C1063" t="str">
            <v>ADSIT Nonutility</v>
          </cell>
          <cell r="D1063" t="str">
            <v>Dst/Nu</v>
          </cell>
          <cell r="E1063" t="str">
            <v>A</v>
          </cell>
          <cell r="F1063" t="str">
            <v>1900-01-01</v>
          </cell>
          <cell r="G1063" t="str">
            <v>N</v>
          </cell>
          <cell r="H1063" t="str">
            <v>N</v>
          </cell>
          <cell r="I1063" t="str">
            <v>N</v>
          </cell>
          <cell r="J1063" t="str">
            <v>Y</v>
          </cell>
          <cell r="K1063" t="str">
            <v>N</v>
          </cell>
          <cell r="L1063" t="str">
            <v>N</v>
          </cell>
          <cell r="M1063" t="str">
            <v>N</v>
          </cell>
          <cell r="N1063" t="str">
            <v>Y</v>
          </cell>
          <cell r="O1063" t="str">
            <v>283000</v>
          </cell>
          <cell r="P1063" t="str">
            <v>1</v>
          </cell>
          <cell r="Q1063" t="str">
            <v>ALL</v>
          </cell>
          <cell r="R1063" t="str">
            <v>N</v>
          </cell>
          <cell r="S1063" t="str">
            <v>N</v>
          </cell>
          <cell r="T1063"/>
          <cell r="U1063" t="str">
            <v>L</v>
          </cell>
          <cell r="V1063"/>
          <cell r="W1063" t="str">
            <v>N</v>
          </cell>
          <cell r="X1063"/>
        </row>
        <row r="1064">
          <cell r="B1064">
            <v>283216</v>
          </cell>
          <cell r="C1064" t="str">
            <v>ADSIT Accounting Order</v>
          </cell>
          <cell r="D1064" t="str">
            <v>DST/Order</v>
          </cell>
          <cell r="E1064" t="str">
            <v>A</v>
          </cell>
          <cell r="F1064" t="str">
            <v>1900-01-01</v>
          </cell>
          <cell r="G1064" t="str">
            <v>N</v>
          </cell>
          <cell r="H1064" t="str">
            <v>N</v>
          </cell>
          <cell r="I1064" t="str">
            <v>N</v>
          </cell>
          <cell r="J1064" t="str">
            <v>Y</v>
          </cell>
          <cell r="K1064" t="str">
            <v>N</v>
          </cell>
          <cell r="L1064" t="str">
            <v>N</v>
          </cell>
          <cell r="M1064" t="str">
            <v>N</v>
          </cell>
          <cell r="N1064" t="str">
            <v>Y</v>
          </cell>
          <cell r="O1064" t="str">
            <v>283000</v>
          </cell>
          <cell r="P1064" t="str">
            <v>1</v>
          </cell>
          <cell r="Q1064" t="str">
            <v>ALL</v>
          </cell>
          <cell r="R1064" t="str">
            <v>N</v>
          </cell>
          <cell r="S1064" t="str">
            <v>N</v>
          </cell>
          <cell r="T1064"/>
          <cell r="U1064" t="str">
            <v>L</v>
          </cell>
          <cell r="V1064"/>
          <cell r="W1064" t="str">
            <v>Y</v>
          </cell>
          <cell r="X1064" t="str">
            <v>Order ID</v>
          </cell>
        </row>
        <row r="1065">
          <cell r="B1065">
            <v>283217</v>
          </cell>
          <cell r="C1065" t="str">
            <v>ADSIT Deferred Compens</v>
          </cell>
          <cell r="D1065" t="str">
            <v>DST/Df Cmp</v>
          </cell>
          <cell r="E1065" t="str">
            <v>A</v>
          </cell>
          <cell r="F1065" t="str">
            <v>1900-01-01</v>
          </cell>
          <cell r="G1065" t="str">
            <v>N</v>
          </cell>
          <cell r="H1065" t="str">
            <v>N</v>
          </cell>
          <cell r="I1065" t="str">
            <v>N</v>
          </cell>
          <cell r="J1065" t="str">
            <v>Y</v>
          </cell>
          <cell r="K1065" t="str">
            <v>N</v>
          </cell>
          <cell r="L1065" t="str">
            <v>N</v>
          </cell>
          <cell r="M1065" t="str">
            <v>N</v>
          </cell>
          <cell r="N1065" t="str">
            <v>Y</v>
          </cell>
          <cell r="O1065" t="str">
            <v>283000</v>
          </cell>
          <cell r="P1065" t="str">
            <v>1</v>
          </cell>
          <cell r="Q1065" t="str">
            <v>ALL</v>
          </cell>
          <cell r="R1065" t="str">
            <v>N</v>
          </cell>
          <cell r="S1065" t="str">
            <v>N</v>
          </cell>
          <cell r="T1065"/>
          <cell r="U1065" t="str">
            <v>L</v>
          </cell>
          <cell r="V1065"/>
          <cell r="W1065" t="str">
            <v>N</v>
          </cell>
          <cell r="X1065"/>
        </row>
        <row r="1066">
          <cell r="B1066">
            <v>283218</v>
          </cell>
          <cell r="C1066" t="str">
            <v>ADSIT Empl Stock Opt Plan</v>
          </cell>
          <cell r="D1066" t="str">
            <v>Dst/Esop</v>
          </cell>
          <cell r="E1066" t="str">
            <v>A</v>
          </cell>
          <cell r="F1066" t="str">
            <v>1900-01-01</v>
          </cell>
          <cell r="G1066" t="str">
            <v>N</v>
          </cell>
          <cell r="H1066" t="str">
            <v>N</v>
          </cell>
          <cell r="I1066" t="str">
            <v>N</v>
          </cell>
          <cell r="J1066" t="str">
            <v>Y</v>
          </cell>
          <cell r="K1066" t="str">
            <v>N</v>
          </cell>
          <cell r="L1066" t="str">
            <v>N</v>
          </cell>
          <cell r="M1066" t="str">
            <v>N</v>
          </cell>
          <cell r="N1066" t="str">
            <v>Y</v>
          </cell>
          <cell r="O1066" t="str">
            <v>283000</v>
          </cell>
          <cell r="P1066" t="str">
            <v>1</v>
          </cell>
          <cell r="Q1066" t="str">
            <v>ALL</v>
          </cell>
          <cell r="R1066" t="str">
            <v>N</v>
          </cell>
          <cell r="S1066" t="str">
            <v>N</v>
          </cell>
          <cell r="T1066"/>
          <cell r="U1066" t="str">
            <v>L</v>
          </cell>
          <cell r="V1066"/>
          <cell r="W1066" t="str">
            <v>N</v>
          </cell>
          <cell r="X1066"/>
        </row>
        <row r="1067">
          <cell r="B1067">
            <v>283219</v>
          </cell>
          <cell r="C1067" t="str">
            <v>ADSIT Life Insurance</v>
          </cell>
          <cell r="D1067" t="str">
            <v>DST/Life</v>
          </cell>
          <cell r="E1067" t="str">
            <v>A</v>
          </cell>
          <cell r="F1067" t="str">
            <v>1900-01-01</v>
          </cell>
          <cell r="G1067" t="str">
            <v>N</v>
          </cell>
          <cell r="H1067" t="str">
            <v>N</v>
          </cell>
          <cell r="I1067" t="str">
            <v>N</v>
          </cell>
          <cell r="J1067" t="str">
            <v>Y</v>
          </cell>
          <cell r="K1067" t="str">
            <v>N</v>
          </cell>
          <cell r="L1067" t="str">
            <v>N</v>
          </cell>
          <cell r="M1067" t="str">
            <v>N</v>
          </cell>
          <cell r="N1067" t="str">
            <v>Y</v>
          </cell>
          <cell r="O1067" t="str">
            <v>283000</v>
          </cell>
          <cell r="P1067" t="str">
            <v>1</v>
          </cell>
          <cell r="Q1067" t="str">
            <v>ALL</v>
          </cell>
          <cell r="R1067" t="str">
            <v>N</v>
          </cell>
          <cell r="S1067" t="str">
            <v>N</v>
          </cell>
          <cell r="T1067"/>
          <cell r="U1067" t="str">
            <v>L</v>
          </cell>
          <cell r="V1067"/>
          <cell r="W1067" t="str">
            <v>N</v>
          </cell>
          <cell r="X1067"/>
        </row>
        <row r="1068">
          <cell r="B1068">
            <v>283220</v>
          </cell>
          <cell r="C1068" t="str">
            <v>ADSIT Debt Expense</v>
          </cell>
          <cell r="D1068" t="str">
            <v>DST/Debt</v>
          </cell>
          <cell r="E1068" t="str">
            <v>A</v>
          </cell>
          <cell r="F1068" t="str">
            <v>1900-01-01</v>
          </cell>
          <cell r="G1068" t="str">
            <v>N</v>
          </cell>
          <cell r="H1068" t="str">
            <v>N</v>
          </cell>
          <cell r="I1068" t="str">
            <v>N</v>
          </cell>
          <cell r="J1068" t="str">
            <v>Y</v>
          </cell>
          <cell r="K1068" t="str">
            <v>N</v>
          </cell>
          <cell r="L1068" t="str">
            <v>N</v>
          </cell>
          <cell r="M1068" t="str">
            <v>N</v>
          </cell>
          <cell r="N1068" t="str">
            <v>Y</v>
          </cell>
          <cell r="O1068" t="str">
            <v>283000</v>
          </cell>
          <cell r="P1068" t="str">
            <v>1</v>
          </cell>
          <cell r="Q1068" t="str">
            <v>ALL</v>
          </cell>
          <cell r="R1068" t="str">
            <v>N</v>
          </cell>
          <cell r="S1068" t="str">
            <v>N</v>
          </cell>
          <cell r="T1068"/>
          <cell r="U1068" t="str">
            <v>L</v>
          </cell>
          <cell r="V1068"/>
          <cell r="W1068" t="str">
            <v>N</v>
          </cell>
          <cell r="X1068"/>
        </row>
        <row r="1069">
          <cell r="B1069">
            <v>283221</v>
          </cell>
          <cell r="C1069" t="str">
            <v>ADSIT Environmental</v>
          </cell>
          <cell r="D1069" t="str">
            <v>DST/Enviro</v>
          </cell>
          <cell r="E1069" t="str">
            <v>A</v>
          </cell>
          <cell r="F1069" t="str">
            <v>1900-01-01</v>
          </cell>
          <cell r="G1069" t="str">
            <v>N</v>
          </cell>
          <cell r="H1069" t="str">
            <v>N</v>
          </cell>
          <cell r="I1069" t="str">
            <v>N</v>
          </cell>
          <cell r="J1069" t="str">
            <v>Y</v>
          </cell>
          <cell r="K1069" t="str">
            <v>N</v>
          </cell>
          <cell r="L1069" t="str">
            <v>N</v>
          </cell>
          <cell r="M1069" t="str">
            <v>N</v>
          </cell>
          <cell r="N1069" t="str">
            <v>Y</v>
          </cell>
          <cell r="O1069" t="str">
            <v>283000</v>
          </cell>
          <cell r="P1069" t="str">
            <v>1</v>
          </cell>
          <cell r="Q1069" t="str">
            <v>ALL</v>
          </cell>
          <cell r="R1069" t="str">
            <v>N</v>
          </cell>
          <cell r="S1069" t="str">
            <v>N</v>
          </cell>
          <cell r="T1069"/>
          <cell r="U1069" t="str">
            <v>L</v>
          </cell>
          <cell r="V1069"/>
          <cell r="W1069" t="str">
            <v>N</v>
          </cell>
          <cell r="X1069"/>
        </row>
        <row r="1070">
          <cell r="B1070">
            <v>283222</v>
          </cell>
          <cell r="C1070" t="str">
            <v>ADSIT Fuel</v>
          </cell>
          <cell r="D1070" t="str">
            <v>DST/Fuel</v>
          </cell>
          <cell r="E1070" t="str">
            <v>A</v>
          </cell>
          <cell r="F1070" t="str">
            <v>1900-01-01</v>
          </cell>
          <cell r="G1070" t="str">
            <v>N</v>
          </cell>
          <cell r="H1070" t="str">
            <v>N</v>
          </cell>
          <cell r="I1070" t="str">
            <v>N</v>
          </cell>
          <cell r="J1070" t="str">
            <v>Y</v>
          </cell>
          <cell r="K1070" t="str">
            <v>N</v>
          </cell>
          <cell r="L1070" t="str">
            <v>N</v>
          </cell>
          <cell r="M1070" t="str">
            <v>N</v>
          </cell>
          <cell r="N1070" t="str">
            <v>Y</v>
          </cell>
          <cell r="O1070" t="str">
            <v>283000</v>
          </cell>
          <cell r="P1070" t="str">
            <v>1</v>
          </cell>
          <cell r="Q1070" t="str">
            <v>ALL</v>
          </cell>
          <cell r="R1070" t="str">
            <v>N</v>
          </cell>
          <cell r="S1070" t="str">
            <v>N</v>
          </cell>
          <cell r="T1070"/>
          <cell r="U1070" t="str">
            <v>L</v>
          </cell>
          <cell r="V1070"/>
          <cell r="W1070" t="str">
            <v>N</v>
          </cell>
          <cell r="X1070"/>
        </row>
        <row r="1071">
          <cell r="B1071">
            <v>283225</v>
          </cell>
          <cell r="C1071" t="str">
            <v>ADSIT Order 636 Costs</v>
          </cell>
          <cell r="D1071" t="str">
            <v>Dst/636</v>
          </cell>
          <cell r="E1071" t="str">
            <v>A</v>
          </cell>
          <cell r="F1071" t="str">
            <v>1900-01-01</v>
          </cell>
          <cell r="G1071" t="str">
            <v>N</v>
          </cell>
          <cell r="H1071" t="str">
            <v>N</v>
          </cell>
          <cell r="I1071" t="str">
            <v>N</v>
          </cell>
          <cell r="J1071" t="str">
            <v>Y</v>
          </cell>
          <cell r="K1071" t="str">
            <v>N</v>
          </cell>
          <cell r="L1071" t="str">
            <v>N</v>
          </cell>
          <cell r="M1071" t="str">
            <v>N</v>
          </cell>
          <cell r="N1071" t="str">
            <v>Y</v>
          </cell>
          <cell r="O1071" t="str">
            <v>283000</v>
          </cell>
          <cell r="P1071" t="str">
            <v>1</v>
          </cell>
          <cell r="Q1071" t="str">
            <v>ALL</v>
          </cell>
          <cell r="R1071" t="str">
            <v>N</v>
          </cell>
          <cell r="S1071" t="str">
            <v>N</v>
          </cell>
          <cell r="T1071"/>
          <cell r="U1071" t="str">
            <v>L</v>
          </cell>
          <cell r="V1071"/>
          <cell r="W1071" t="str">
            <v>N</v>
          </cell>
          <cell r="X1071"/>
        </row>
        <row r="1072">
          <cell r="B1072">
            <v>283226</v>
          </cell>
          <cell r="C1072" t="str">
            <v>ADSIT Pension</v>
          </cell>
          <cell r="D1072" t="str">
            <v>DST/Pnsn</v>
          </cell>
          <cell r="E1072" t="str">
            <v>A</v>
          </cell>
          <cell r="F1072" t="str">
            <v>1900-01-01</v>
          </cell>
          <cell r="G1072" t="str">
            <v>N</v>
          </cell>
          <cell r="H1072" t="str">
            <v>N</v>
          </cell>
          <cell r="I1072" t="str">
            <v>N</v>
          </cell>
          <cell r="J1072" t="str">
            <v>Y</v>
          </cell>
          <cell r="K1072" t="str">
            <v>N</v>
          </cell>
          <cell r="L1072" t="str">
            <v>N</v>
          </cell>
          <cell r="M1072" t="str">
            <v>N</v>
          </cell>
          <cell r="N1072" t="str">
            <v>Y</v>
          </cell>
          <cell r="O1072" t="str">
            <v>283000</v>
          </cell>
          <cell r="P1072" t="str">
            <v>1</v>
          </cell>
          <cell r="Q1072" t="str">
            <v>ALL</v>
          </cell>
          <cell r="R1072" t="str">
            <v>N</v>
          </cell>
          <cell r="S1072" t="str">
            <v>N</v>
          </cell>
          <cell r="T1072"/>
          <cell r="U1072" t="str">
            <v>L</v>
          </cell>
          <cell r="V1072"/>
          <cell r="W1072" t="str">
            <v>N</v>
          </cell>
          <cell r="X1072"/>
        </row>
        <row r="1073">
          <cell r="B1073">
            <v>283227</v>
          </cell>
          <cell r="C1073" t="str">
            <v>ADSIT Plant Material</v>
          </cell>
          <cell r="D1073" t="str">
            <v>DST/Plant</v>
          </cell>
          <cell r="E1073" t="str">
            <v>A</v>
          </cell>
          <cell r="F1073" t="str">
            <v>1900-01-01</v>
          </cell>
          <cell r="G1073" t="str">
            <v>N</v>
          </cell>
          <cell r="H1073" t="str">
            <v>N</v>
          </cell>
          <cell r="I1073" t="str">
            <v>N</v>
          </cell>
          <cell r="J1073" t="str">
            <v>Y</v>
          </cell>
          <cell r="K1073" t="str">
            <v>N</v>
          </cell>
          <cell r="L1073" t="str">
            <v>N</v>
          </cell>
          <cell r="M1073" t="str">
            <v>N</v>
          </cell>
          <cell r="N1073" t="str">
            <v>Y</v>
          </cell>
          <cell r="O1073" t="str">
            <v>283000</v>
          </cell>
          <cell r="P1073" t="str">
            <v>1</v>
          </cell>
          <cell r="Q1073" t="str">
            <v>ALL</v>
          </cell>
          <cell r="R1073" t="str">
            <v>N</v>
          </cell>
          <cell r="S1073" t="str">
            <v>N</v>
          </cell>
          <cell r="T1073"/>
          <cell r="U1073" t="str">
            <v>L</v>
          </cell>
          <cell r="V1073"/>
          <cell r="W1073" t="str">
            <v>N</v>
          </cell>
          <cell r="X1073"/>
        </row>
        <row r="1074">
          <cell r="B1074">
            <v>283228</v>
          </cell>
          <cell r="C1074" t="str">
            <v>ADSIT Unrecov Gas Costs</v>
          </cell>
          <cell r="D1074" t="str">
            <v>Dst/Ugc</v>
          </cell>
          <cell r="E1074" t="str">
            <v>A</v>
          </cell>
          <cell r="F1074" t="str">
            <v>1900-01-01</v>
          </cell>
          <cell r="G1074" t="str">
            <v>N</v>
          </cell>
          <cell r="H1074" t="str">
            <v>N</v>
          </cell>
          <cell r="I1074" t="str">
            <v>N</v>
          </cell>
          <cell r="J1074" t="str">
            <v>Y</v>
          </cell>
          <cell r="K1074" t="str">
            <v>N</v>
          </cell>
          <cell r="L1074" t="str">
            <v>N</v>
          </cell>
          <cell r="M1074" t="str">
            <v>N</v>
          </cell>
          <cell r="N1074" t="str">
            <v>Y</v>
          </cell>
          <cell r="O1074" t="str">
            <v>283000</v>
          </cell>
          <cell r="P1074" t="str">
            <v>1</v>
          </cell>
          <cell r="Q1074" t="str">
            <v>ALL</v>
          </cell>
          <cell r="R1074" t="str">
            <v>N</v>
          </cell>
          <cell r="S1074" t="str">
            <v>N</v>
          </cell>
          <cell r="T1074"/>
          <cell r="U1074" t="str">
            <v>L</v>
          </cell>
          <cell r="V1074"/>
          <cell r="W1074" t="str">
            <v>N</v>
          </cell>
          <cell r="X1074"/>
        </row>
        <row r="1075">
          <cell r="B1075">
            <v>283229</v>
          </cell>
          <cell r="C1075" t="str">
            <v>ADSIT Property Taxes</v>
          </cell>
          <cell r="D1075" t="str">
            <v>DST/PTax</v>
          </cell>
          <cell r="E1075" t="str">
            <v>A</v>
          </cell>
          <cell r="F1075" t="str">
            <v>1900-01-01</v>
          </cell>
          <cell r="G1075" t="str">
            <v>N</v>
          </cell>
          <cell r="H1075" t="str">
            <v>N</v>
          </cell>
          <cell r="I1075" t="str">
            <v>N</v>
          </cell>
          <cell r="J1075" t="str">
            <v>Y</v>
          </cell>
          <cell r="K1075" t="str">
            <v>N</v>
          </cell>
          <cell r="L1075" t="str">
            <v>N</v>
          </cell>
          <cell r="M1075" t="str">
            <v>N</v>
          </cell>
          <cell r="N1075" t="str">
            <v>Y</v>
          </cell>
          <cell r="O1075" t="str">
            <v>283000</v>
          </cell>
          <cell r="P1075" t="str">
            <v>1</v>
          </cell>
          <cell r="Q1075" t="str">
            <v>ALL</v>
          </cell>
          <cell r="R1075" t="str">
            <v>N</v>
          </cell>
          <cell r="S1075" t="str">
            <v>N</v>
          </cell>
          <cell r="T1075"/>
          <cell r="U1075" t="str">
            <v>L</v>
          </cell>
          <cell r="V1075"/>
          <cell r="W1075" t="str">
            <v>N</v>
          </cell>
          <cell r="X1075"/>
        </row>
        <row r="1076">
          <cell r="B1076">
            <v>283230</v>
          </cell>
          <cell r="C1076" t="str">
            <v>ADSIT Rate Case Expenses</v>
          </cell>
          <cell r="D1076" t="str">
            <v>DST/RatCas</v>
          </cell>
          <cell r="E1076" t="str">
            <v>A</v>
          </cell>
          <cell r="F1076" t="str">
            <v>1900-01-01</v>
          </cell>
          <cell r="G1076" t="str">
            <v>N</v>
          </cell>
          <cell r="H1076" t="str">
            <v>N</v>
          </cell>
          <cell r="I1076" t="str">
            <v>N</v>
          </cell>
          <cell r="J1076" t="str">
            <v>Y</v>
          </cell>
          <cell r="K1076" t="str">
            <v>N</v>
          </cell>
          <cell r="L1076" t="str">
            <v>N</v>
          </cell>
          <cell r="M1076" t="str">
            <v>N</v>
          </cell>
          <cell r="N1076" t="str">
            <v>Y</v>
          </cell>
          <cell r="O1076" t="str">
            <v>283000</v>
          </cell>
          <cell r="P1076" t="str">
            <v>1</v>
          </cell>
          <cell r="Q1076" t="str">
            <v>ALL</v>
          </cell>
          <cell r="R1076" t="str">
            <v>N</v>
          </cell>
          <cell r="S1076" t="str">
            <v>N</v>
          </cell>
          <cell r="T1076"/>
          <cell r="U1076" t="str">
            <v>L</v>
          </cell>
          <cell r="V1076"/>
          <cell r="W1076" t="str">
            <v>N</v>
          </cell>
          <cell r="X1076"/>
        </row>
        <row r="1077">
          <cell r="B1077">
            <v>283231</v>
          </cell>
          <cell r="C1077" t="str">
            <v>ADSIT Self Insurance</v>
          </cell>
          <cell r="D1077" t="str">
            <v>DST/Insur</v>
          </cell>
          <cell r="E1077" t="str">
            <v>A</v>
          </cell>
          <cell r="F1077" t="str">
            <v>1900-01-01</v>
          </cell>
          <cell r="G1077" t="str">
            <v>N</v>
          </cell>
          <cell r="H1077" t="str">
            <v>N</v>
          </cell>
          <cell r="I1077" t="str">
            <v>N</v>
          </cell>
          <cell r="J1077" t="str">
            <v>Y</v>
          </cell>
          <cell r="K1077" t="str">
            <v>N</v>
          </cell>
          <cell r="L1077" t="str">
            <v>N</v>
          </cell>
          <cell r="M1077" t="str">
            <v>N</v>
          </cell>
          <cell r="N1077" t="str">
            <v>Y</v>
          </cell>
          <cell r="O1077" t="str">
            <v>283000</v>
          </cell>
          <cell r="P1077" t="str">
            <v>1</v>
          </cell>
          <cell r="Q1077" t="str">
            <v>ALL</v>
          </cell>
          <cell r="R1077" t="str">
            <v>N</v>
          </cell>
          <cell r="S1077" t="str">
            <v>N</v>
          </cell>
          <cell r="T1077"/>
          <cell r="U1077" t="str">
            <v>L</v>
          </cell>
          <cell r="V1077"/>
          <cell r="W1077" t="str">
            <v>N</v>
          </cell>
          <cell r="X1077"/>
        </row>
        <row r="1078">
          <cell r="B1078">
            <v>283232</v>
          </cell>
          <cell r="C1078" t="str">
            <v>ADSIT Storage Rights</v>
          </cell>
          <cell r="D1078" t="str">
            <v>DST/Stor</v>
          </cell>
          <cell r="E1078" t="str">
            <v>A</v>
          </cell>
          <cell r="F1078" t="str">
            <v>1900-01-01</v>
          </cell>
          <cell r="G1078" t="str">
            <v>N</v>
          </cell>
          <cell r="H1078" t="str">
            <v>N</v>
          </cell>
          <cell r="I1078" t="str">
            <v>N</v>
          </cell>
          <cell r="J1078" t="str">
            <v>Y</v>
          </cell>
          <cell r="K1078" t="str">
            <v>N</v>
          </cell>
          <cell r="L1078" t="str">
            <v>N</v>
          </cell>
          <cell r="M1078" t="str">
            <v>N</v>
          </cell>
          <cell r="N1078" t="str">
            <v>Y</v>
          </cell>
          <cell r="O1078" t="str">
            <v>283000</v>
          </cell>
          <cell r="P1078" t="str">
            <v>1</v>
          </cell>
          <cell r="Q1078" t="str">
            <v>ALL</v>
          </cell>
          <cell r="R1078" t="str">
            <v>N</v>
          </cell>
          <cell r="S1078" t="str">
            <v>N</v>
          </cell>
          <cell r="T1078"/>
          <cell r="U1078" t="str">
            <v>L</v>
          </cell>
          <cell r="V1078"/>
          <cell r="W1078" t="str">
            <v>N</v>
          </cell>
          <cell r="X1078"/>
        </row>
        <row r="1079">
          <cell r="B1079">
            <v>283233</v>
          </cell>
          <cell r="C1079" t="str">
            <v>ADSIT Abandonment</v>
          </cell>
          <cell r="D1079" t="str">
            <v>DST/Aband</v>
          </cell>
          <cell r="E1079" t="str">
            <v>A</v>
          </cell>
          <cell r="F1079" t="str">
            <v>1900-01-01</v>
          </cell>
          <cell r="G1079" t="str">
            <v>N</v>
          </cell>
          <cell r="H1079" t="str">
            <v>N</v>
          </cell>
          <cell r="I1079" t="str">
            <v>N</v>
          </cell>
          <cell r="J1079" t="str">
            <v>Y</v>
          </cell>
          <cell r="K1079" t="str">
            <v>N</v>
          </cell>
          <cell r="L1079" t="str">
            <v>N</v>
          </cell>
          <cell r="M1079" t="str">
            <v>N</v>
          </cell>
          <cell r="N1079" t="str">
            <v>Y</v>
          </cell>
          <cell r="O1079" t="str">
            <v>283000</v>
          </cell>
          <cell r="P1079" t="str">
            <v>1</v>
          </cell>
          <cell r="Q1079" t="str">
            <v>ALL</v>
          </cell>
          <cell r="R1079" t="str">
            <v>N</v>
          </cell>
          <cell r="S1079" t="str">
            <v>N</v>
          </cell>
          <cell r="T1079"/>
          <cell r="U1079" t="str">
            <v>L</v>
          </cell>
          <cell r="V1079"/>
          <cell r="W1079" t="str">
            <v>N</v>
          </cell>
          <cell r="X1079"/>
        </row>
        <row r="1080">
          <cell r="B1080">
            <v>283234</v>
          </cell>
          <cell r="C1080" t="str">
            <v>ADSIT State Income Taxes</v>
          </cell>
          <cell r="D1080" t="str">
            <v>DST/St Tax</v>
          </cell>
          <cell r="E1080" t="str">
            <v>A</v>
          </cell>
          <cell r="F1080" t="str">
            <v>1900-01-01</v>
          </cell>
          <cell r="G1080" t="str">
            <v>N</v>
          </cell>
          <cell r="H1080" t="str">
            <v>N</v>
          </cell>
          <cell r="I1080" t="str">
            <v>N</v>
          </cell>
          <cell r="J1080" t="str">
            <v>Y</v>
          </cell>
          <cell r="K1080" t="str">
            <v>N</v>
          </cell>
          <cell r="L1080" t="str">
            <v>N</v>
          </cell>
          <cell r="M1080" t="str">
            <v>N</v>
          </cell>
          <cell r="N1080" t="str">
            <v>Y</v>
          </cell>
          <cell r="O1080" t="str">
            <v>283000</v>
          </cell>
          <cell r="P1080" t="str">
            <v>1</v>
          </cell>
          <cell r="Q1080" t="str">
            <v>ALL</v>
          </cell>
          <cell r="R1080" t="str">
            <v>N</v>
          </cell>
          <cell r="S1080" t="str">
            <v>N</v>
          </cell>
          <cell r="T1080"/>
          <cell r="U1080" t="str">
            <v>L</v>
          </cell>
          <cell r="V1080"/>
          <cell r="W1080" t="str">
            <v>N</v>
          </cell>
          <cell r="X1080"/>
        </row>
        <row r="1081">
          <cell r="B1081">
            <v>283240</v>
          </cell>
          <cell r="C1081" t="str">
            <v>ADSIT Post Retirement</v>
          </cell>
          <cell r="D1081" t="str">
            <v>DST/Pst Re</v>
          </cell>
          <cell r="E1081" t="str">
            <v>A</v>
          </cell>
          <cell r="F1081" t="str">
            <v>1900-01-01</v>
          </cell>
          <cell r="G1081" t="str">
            <v>N</v>
          </cell>
          <cell r="H1081" t="str">
            <v>N</v>
          </cell>
          <cell r="I1081" t="str">
            <v>N</v>
          </cell>
          <cell r="J1081" t="str">
            <v>Y</v>
          </cell>
          <cell r="K1081" t="str">
            <v>N</v>
          </cell>
          <cell r="L1081" t="str">
            <v>N</v>
          </cell>
          <cell r="M1081" t="str">
            <v>N</v>
          </cell>
          <cell r="N1081" t="str">
            <v>Y</v>
          </cell>
          <cell r="O1081" t="str">
            <v>283000</v>
          </cell>
          <cell r="P1081" t="str">
            <v>1</v>
          </cell>
          <cell r="Q1081" t="str">
            <v>ALL</v>
          </cell>
          <cell r="R1081" t="str">
            <v>N</v>
          </cell>
          <cell r="S1081" t="str">
            <v>N</v>
          </cell>
          <cell r="T1081"/>
          <cell r="U1081" t="str">
            <v>L</v>
          </cell>
          <cell r="V1081"/>
          <cell r="W1081" t="str">
            <v>N</v>
          </cell>
          <cell r="X1081"/>
        </row>
        <row r="1082">
          <cell r="B1082">
            <v>283241</v>
          </cell>
          <cell r="C1082" t="str">
            <v>ADSIT Energy Clause</v>
          </cell>
          <cell r="D1082" t="str">
            <v>DST/Energy</v>
          </cell>
          <cell r="E1082" t="str">
            <v>A</v>
          </cell>
          <cell r="F1082" t="str">
            <v>1900-01-01</v>
          </cell>
          <cell r="G1082" t="str">
            <v>N</v>
          </cell>
          <cell r="H1082" t="str">
            <v>N</v>
          </cell>
          <cell r="I1082" t="str">
            <v>N</v>
          </cell>
          <cell r="J1082" t="str">
            <v>Y</v>
          </cell>
          <cell r="K1082" t="str">
            <v>N</v>
          </cell>
          <cell r="L1082" t="str">
            <v>N</v>
          </cell>
          <cell r="M1082" t="str">
            <v>N</v>
          </cell>
          <cell r="N1082" t="str">
            <v>Y</v>
          </cell>
          <cell r="O1082" t="str">
            <v>283000</v>
          </cell>
          <cell r="P1082" t="str">
            <v>1</v>
          </cell>
          <cell r="Q1082" t="str">
            <v>ALL</v>
          </cell>
          <cell r="R1082" t="str">
            <v>N</v>
          </cell>
          <cell r="S1082" t="str">
            <v>N</v>
          </cell>
          <cell r="T1082"/>
          <cell r="U1082" t="str">
            <v>L</v>
          </cell>
          <cell r="V1082"/>
          <cell r="W1082" t="str">
            <v>N</v>
          </cell>
          <cell r="X1082"/>
        </row>
        <row r="1083">
          <cell r="B1083">
            <v>283243</v>
          </cell>
          <cell r="C1083" t="str">
            <v>Adsit Amt</v>
          </cell>
          <cell r="D1083" t="str">
            <v>Dst/Amt</v>
          </cell>
          <cell r="E1083" t="str">
            <v>A</v>
          </cell>
          <cell r="F1083" t="str">
            <v>1900-01-01</v>
          </cell>
          <cell r="G1083" t="str">
            <v>N</v>
          </cell>
          <cell r="H1083" t="str">
            <v>N</v>
          </cell>
          <cell r="I1083" t="str">
            <v>N</v>
          </cell>
          <cell r="J1083" t="str">
            <v>Y</v>
          </cell>
          <cell r="K1083" t="str">
            <v>N</v>
          </cell>
          <cell r="L1083" t="str">
            <v>N</v>
          </cell>
          <cell r="M1083" t="str">
            <v>N</v>
          </cell>
          <cell r="N1083" t="str">
            <v>Y</v>
          </cell>
          <cell r="O1083" t="str">
            <v>283000</v>
          </cell>
          <cell r="P1083" t="str">
            <v>1</v>
          </cell>
          <cell r="Q1083" t="str">
            <v>ALL</v>
          </cell>
          <cell r="R1083" t="str">
            <v>N</v>
          </cell>
          <cell r="S1083" t="str">
            <v>N</v>
          </cell>
          <cell r="T1083"/>
          <cell r="U1083" t="str">
            <v>L</v>
          </cell>
          <cell r="V1083"/>
          <cell r="W1083" t="str">
            <v>N</v>
          </cell>
          <cell r="X1083"/>
        </row>
        <row r="1084">
          <cell r="B1084">
            <v>283244</v>
          </cell>
          <cell r="C1084" t="str">
            <v>Adsit Nol</v>
          </cell>
          <cell r="D1084" t="str">
            <v>Dst/Nol</v>
          </cell>
          <cell r="E1084" t="str">
            <v>A</v>
          </cell>
          <cell r="F1084" t="str">
            <v>1900-01-01</v>
          </cell>
          <cell r="G1084" t="str">
            <v>N</v>
          </cell>
          <cell r="H1084" t="str">
            <v>N</v>
          </cell>
          <cell r="I1084" t="str">
            <v>N</v>
          </cell>
          <cell r="J1084" t="str">
            <v>Y</v>
          </cell>
          <cell r="K1084" t="str">
            <v>N</v>
          </cell>
          <cell r="L1084" t="str">
            <v>N</v>
          </cell>
          <cell r="M1084" t="str">
            <v>N</v>
          </cell>
          <cell r="N1084" t="str">
            <v>Y</v>
          </cell>
          <cell r="O1084" t="str">
            <v>283000</v>
          </cell>
          <cell r="P1084" t="str">
            <v>1</v>
          </cell>
          <cell r="Q1084" t="str">
            <v>ALL</v>
          </cell>
          <cell r="R1084" t="str">
            <v>N</v>
          </cell>
          <cell r="S1084" t="str">
            <v>N</v>
          </cell>
          <cell r="T1084"/>
          <cell r="U1084" t="str">
            <v>L</v>
          </cell>
          <cell r="V1084"/>
          <cell r="W1084" t="str">
            <v>N</v>
          </cell>
          <cell r="X1084"/>
        </row>
        <row r="1085">
          <cell r="B1085">
            <v>283299</v>
          </cell>
          <cell r="C1085" t="str">
            <v>ADSIT Other</v>
          </cell>
          <cell r="D1085" t="str">
            <v>DST/Other</v>
          </cell>
          <cell r="E1085" t="str">
            <v>A</v>
          </cell>
          <cell r="F1085" t="str">
            <v>1900-01-01</v>
          </cell>
          <cell r="G1085" t="str">
            <v>N</v>
          </cell>
          <cell r="H1085" t="str">
            <v>N</v>
          </cell>
          <cell r="I1085" t="str">
            <v>N</v>
          </cell>
          <cell r="J1085" t="str">
            <v>Y</v>
          </cell>
          <cell r="K1085" t="str">
            <v>N</v>
          </cell>
          <cell r="L1085" t="str">
            <v>N</v>
          </cell>
          <cell r="M1085" t="str">
            <v>N</v>
          </cell>
          <cell r="N1085" t="str">
            <v>Y</v>
          </cell>
          <cell r="O1085" t="str">
            <v>283000</v>
          </cell>
          <cell r="P1085" t="str">
            <v>1</v>
          </cell>
          <cell r="Q1085" t="str">
            <v>ALL</v>
          </cell>
          <cell r="R1085" t="str">
            <v>N</v>
          </cell>
          <cell r="S1085" t="str">
            <v>N</v>
          </cell>
          <cell r="T1085"/>
          <cell r="U1085" t="str">
            <v>L</v>
          </cell>
          <cell r="V1085"/>
          <cell r="W1085" t="str">
            <v>N</v>
          </cell>
          <cell r="X1085"/>
        </row>
        <row r="1086">
          <cell r="B1086">
            <v>400000</v>
          </cell>
          <cell r="C1086" t="str">
            <v>Revenue Sales</v>
          </cell>
          <cell r="D1086" t="str">
            <v>Revenue</v>
          </cell>
          <cell r="E1086" t="str">
            <v>A</v>
          </cell>
          <cell r="F1086" t="str">
            <v>1900-01-01</v>
          </cell>
          <cell r="G1086" t="str">
            <v>N</v>
          </cell>
          <cell r="H1086" t="str">
            <v>N</v>
          </cell>
          <cell r="I1086" t="str">
            <v>Y</v>
          </cell>
          <cell r="J1086" t="str">
            <v>Y</v>
          </cell>
          <cell r="K1086" t="str">
            <v>N</v>
          </cell>
          <cell r="L1086" t="str">
            <v>N</v>
          </cell>
          <cell r="M1086" t="str">
            <v>N</v>
          </cell>
          <cell r="N1086" t="str">
            <v>N</v>
          </cell>
          <cell r="O1086"/>
          <cell r="P1086" t="str">
            <v>2</v>
          </cell>
          <cell r="Q1086" t="str">
            <v>ALL</v>
          </cell>
          <cell r="R1086" t="str">
            <v>N</v>
          </cell>
          <cell r="S1086" t="str">
            <v>N</v>
          </cell>
          <cell r="T1086"/>
          <cell r="U1086" t="str">
            <v>R</v>
          </cell>
          <cell r="V1086"/>
          <cell r="W1086" t="str">
            <v>N</v>
          </cell>
          <cell r="X1086"/>
        </row>
        <row r="1087">
          <cell r="B1087">
            <v>400001</v>
          </cell>
          <cell r="C1087" t="str">
            <v>Revenue Sales Ethane</v>
          </cell>
          <cell r="D1087" t="str">
            <v>Rv Ethane</v>
          </cell>
          <cell r="E1087" t="str">
            <v>A</v>
          </cell>
          <cell r="F1087" t="str">
            <v>1900-01-01</v>
          </cell>
          <cell r="G1087" t="str">
            <v>N</v>
          </cell>
          <cell r="H1087" t="str">
            <v>N</v>
          </cell>
          <cell r="I1087" t="str">
            <v>Y</v>
          </cell>
          <cell r="J1087" t="str">
            <v>Y</v>
          </cell>
          <cell r="K1087" t="str">
            <v>N</v>
          </cell>
          <cell r="L1087" t="str">
            <v>N</v>
          </cell>
          <cell r="M1087" t="str">
            <v>N</v>
          </cell>
          <cell r="N1087" t="str">
            <v>N</v>
          </cell>
          <cell r="O1087"/>
          <cell r="P1087" t="str">
            <v>2</v>
          </cell>
          <cell r="Q1087" t="str">
            <v>ALL</v>
          </cell>
          <cell r="R1087" t="str">
            <v>N</v>
          </cell>
          <cell r="S1087" t="str">
            <v>N</v>
          </cell>
          <cell r="T1087"/>
          <cell r="U1087" t="str">
            <v>R</v>
          </cell>
          <cell r="V1087"/>
          <cell r="W1087" t="str">
            <v>N</v>
          </cell>
          <cell r="X1087"/>
        </row>
        <row r="1088">
          <cell r="B1088">
            <v>400002</v>
          </cell>
          <cell r="C1088" t="str">
            <v>Revenue Sales Propane</v>
          </cell>
          <cell r="D1088" t="str">
            <v>Rv Propan</v>
          </cell>
          <cell r="E1088" t="str">
            <v>A</v>
          </cell>
          <cell r="F1088" t="str">
            <v>1900-01-01</v>
          </cell>
          <cell r="G1088" t="str">
            <v>N</v>
          </cell>
          <cell r="H1088" t="str">
            <v>N</v>
          </cell>
          <cell r="I1088" t="str">
            <v>Y</v>
          </cell>
          <cell r="J1088" t="str">
            <v>Y</v>
          </cell>
          <cell r="K1088" t="str">
            <v>N</v>
          </cell>
          <cell r="L1088" t="str">
            <v>N</v>
          </cell>
          <cell r="M1088" t="str">
            <v>N</v>
          </cell>
          <cell r="N1088" t="str">
            <v>N</v>
          </cell>
          <cell r="O1088"/>
          <cell r="P1088" t="str">
            <v>2</v>
          </cell>
          <cell r="Q1088" t="str">
            <v>ALL</v>
          </cell>
          <cell r="R1088" t="str">
            <v>N</v>
          </cell>
          <cell r="S1088" t="str">
            <v>N</v>
          </cell>
          <cell r="T1088"/>
          <cell r="U1088" t="str">
            <v>R</v>
          </cell>
          <cell r="V1088"/>
          <cell r="W1088" t="str">
            <v>N</v>
          </cell>
          <cell r="X1088"/>
        </row>
        <row r="1089">
          <cell r="B1089">
            <v>400003</v>
          </cell>
          <cell r="C1089" t="str">
            <v>Revenue Sales ISO Butane</v>
          </cell>
          <cell r="D1089" t="str">
            <v>Rv ISO</v>
          </cell>
          <cell r="E1089" t="str">
            <v>A</v>
          </cell>
          <cell r="F1089" t="str">
            <v>1900-01-01</v>
          </cell>
          <cell r="G1089" t="str">
            <v>N</v>
          </cell>
          <cell r="H1089" t="str">
            <v>N</v>
          </cell>
          <cell r="I1089" t="str">
            <v>Y</v>
          </cell>
          <cell r="J1089" t="str">
            <v>Y</v>
          </cell>
          <cell r="K1089" t="str">
            <v>N</v>
          </cell>
          <cell r="L1089" t="str">
            <v>N</v>
          </cell>
          <cell r="M1089" t="str">
            <v>N</v>
          </cell>
          <cell r="N1089" t="str">
            <v>N</v>
          </cell>
          <cell r="O1089"/>
          <cell r="P1089" t="str">
            <v>2</v>
          </cell>
          <cell r="Q1089" t="str">
            <v>ALL</v>
          </cell>
          <cell r="R1089" t="str">
            <v>N</v>
          </cell>
          <cell r="S1089" t="str">
            <v>N</v>
          </cell>
          <cell r="T1089"/>
          <cell r="U1089" t="str">
            <v>R</v>
          </cell>
          <cell r="V1089"/>
          <cell r="W1089" t="str">
            <v>N</v>
          </cell>
          <cell r="X1089"/>
        </row>
        <row r="1090">
          <cell r="B1090">
            <v>400004</v>
          </cell>
          <cell r="C1090" t="str">
            <v>Revenue Sales Normal Butane</v>
          </cell>
          <cell r="D1090" t="str">
            <v>Rv But</v>
          </cell>
          <cell r="E1090" t="str">
            <v>A</v>
          </cell>
          <cell r="F1090" t="str">
            <v>1900-01-01</v>
          </cell>
          <cell r="G1090" t="str">
            <v>N</v>
          </cell>
          <cell r="H1090" t="str">
            <v>N</v>
          </cell>
          <cell r="I1090" t="str">
            <v>Y</v>
          </cell>
          <cell r="J1090" t="str">
            <v>Y</v>
          </cell>
          <cell r="K1090" t="str">
            <v>N</v>
          </cell>
          <cell r="L1090" t="str">
            <v>N</v>
          </cell>
          <cell r="M1090" t="str">
            <v>N</v>
          </cell>
          <cell r="N1090" t="str">
            <v>N</v>
          </cell>
          <cell r="O1090"/>
          <cell r="P1090" t="str">
            <v>2</v>
          </cell>
          <cell r="Q1090" t="str">
            <v>ALL</v>
          </cell>
          <cell r="R1090" t="str">
            <v>N</v>
          </cell>
          <cell r="S1090" t="str">
            <v>N</v>
          </cell>
          <cell r="T1090"/>
          <cell r="U1090" t="str">
            <v>R</v>
          </cell>
          <cell r="V1090"/>
          <cell r="W1090" t="str">
            <v>N</v>
          </cell>
          <cell r="X1090"/>
        </row>
        <row r="1091">
          <cell r="B1091">
            <v>400005</v>
          </cell>
          <cell r="C1091" t="str">
            <v>Revenue Sales Natural Gasoline</v>
          </cell>
          <cell r="D1091" t="str">
            <v>Rv Gasln</v>
          </cell>
          <cell r="E1091" t="str">
            <v>A</v>
          </cell>
          <cell r="F1091" t="str">
            <v>1900-01-01</v>
          </cell>
          <cell r="G1091" t="str">
            <v>N</v>
          </cell>
          <cell r="H1091" t="str">
            <v>N</v>
          </cell>
          <cell r="I1091" t="str">
            <v>Y</v>
          </cell>
          <cell r="J1091" t="str">
            <v>Y</v>
          </cell>
          <cell r="K1091" t="str">
            <v>N</v>
          </cell>
          <cell r="L1091" t="str">
            <v>N</v>
          </cell>
          <cell r="M1091" t="str">
            <v>N</v>
          </cell>
          <cell r="N1091" t="str">
            <v>N</v>
          </cell>
          <cell r="O1091"/>
          <cell r="P1091" t="str">
            <v>2</v>
          </cell>
          <cell r="Q1091" t="str">
            <v>ALL</v>
          </cell>
          <cell r="R1091" t="str">
            <v>N</v>
          </cell>
          <cell r="S1091" t="str">
            <v>N</v>
          </cell>
          <cell r="T1091"/>
          <cell r="U1091" t="str">
            <v>R</v>
          </cell>
          <cell r="V1091"/>
          <cell r="W1091" t="str">
            <v>N</v>
          </cell>
          <cell r="X1091"/>
        </row>
        <row r="1092">
          <cell r="B1092">
            <v>400006</v>
          </cell>
          <cell r="C1092" t="str">
            <v>Revenue Sales Field Liquids</v>
          </cell>
          <cell r="D1092" t="str">
            <v>Rv Liqu</v>
          </cell>
          <cell r="E1092" t="str">
            <v>A</v>
          </cell>
          <cell r="F1092" t="str">
            <v>1900-01-01</v>
          </cell>
          <cell r="G1092" t="str">
            <v>N</v>
          </cell>
          <cell r="H1092" t="str">
            <v>N</v>
          </cell>
          <cell r="I1092" t="str">
            <v>Y</v>
          </cell>
          <cell r="J1092" t="str">
            <v>Y</v>
          </cell>
          <cell r="K1092" t="str">
            <v>N</v>
          </cell>
          <cell r="L1092" t="str">
            <v>N</v>
          </cell>
          <cell r="M1092" t="str">
            <v>N</v>
          </cell>
          <cell r="N1092" t="str">
            <v>N</v>
          </cell>
          <cell r="O1092"/>
          <cell r="P1092" t="str">
            <v>2</v>
          </cell>
          <cell r="Q1092" t="str">
            <v>ALL</v>
          </cell>
          <cell r="R1092" t="str">
            <v>N</v>
          </cell>
          <cell r="S1092" t="str">
            <v>N</v>
          </cell>
          <cell r="T1092"/>
          <cell r="U1092" t="str">
            <v>R</v>
          </cell>
          <cell r="V1092"/>
          <cell r="W1092" t="str">
            <v>N</v>
          </cell>
          <cell r="X1092"/>
        </row>
        <row r="1093">
          <cell r="B1093">
            <v>400007</v>
          </cell>
          <cell r="C1093" t="str">
            <v>Revenue Sales Stabilized Prod</v>
          </cell>
          <cell r="D1093" t="str">
            <v>Rv St Prod</v>
          </cell>
          <cell r="E1093" t="str">
            <v>A</v>
          </cell>
          <cell r="F1093" t="str">
            <v>1900-01-01</v>
          </cell>
          <cell r="G1093" t="str">
            <v>N</v>
          </cell>
          <cell r="H1093" t="str">
            <v>N</v>
          </cell>
          <cell r="I1093" t="str">
            <v>Y</v>
          </cell>
          <cell r="J1093" t="str">
            <v>Y</v>
          </cell>
          <cell r="K1093" t="str">
            <v>N</v>
          </cell>
          <cell r="L1093" t="str">
            <v>N</v>
          </cell>
          <cell r="M1093" t="str">
            <v>N</v>
          </cell>
          <cell r="N1093" t="str">
            <v>N</v>
          </cell>
          <cell r="O1093"/>
          <cell r="P1093" t="str">
            <v>2</v>
          </cell>
          <cell r="Q1093" t="str">
            <v>ALL</v>
          </cell>
          <cell r="R1093" t="str">
            <v>N</v>
          </cell>
          <cell r="S1093" t="str">
            <v>N</v>
          </cell>
          <cell r="T1093"/>
          <cell r="U1093" t="str">
            <v>R</v>
          </cell>
          <cell r="V1093"/>
          <cell r="W1093" t="str">
            <v>N</v>
          </cell>
          <cell r="X1093"/>
        </row>
        <row r="1094">
          <cell r="B1094">
            <v>400008</v>
          </cell>
          <cell r="C1094" t="str">
            <v>Revenue Condensate</v>
          </cell>
          <cell r="D1094" t="str">
            <v>Rv Cond</v>
          </cell>
          <cell r="E1094" t="str">
            <v>A</v>
          </cell>
          <cell r="F1094" t="str">
            <v>1900-01-01</v>
          </cell>
          <cell r="G1094" t="str">
            <v>N</v>
          </cell>
          <cell r="H1094" t="str">
            <v>N</v>
          </cell>
          <cell r="I1094" t="str">
            <v>Y</v>
          </cell>
          <cell r="J1094" t="str">
            <v>Y</v>
          </cell>
          <cell r="K1094" t="str">
            <v>N</v>
          </cell>
          <cell r="L1094" t="str">
            <v>N</v>
          </cell>
          <cell r="M1094" t="str">
            <v>N</v>
          </cell>
          <cell r="N1094" t="str">
            <v>N</v>
          </cell>
          <cell r="O1094"/>
          <cell r="P1094" t="str">
            <v>2</v>
          </cell>
          <cell r="Q1094" t="str">
            <v>ALL</v>
          </cell>
          <cell r="R1094" t="str">
            <v>N</v>
          </cell>
          <cell r="S1094" t="str">
            <v>N</v>
          </cell>
          <cell r="T1094"/>
          <cell r="U1094" t="str">
            <v>R</v>
          </cell>
          <cell r="V1094"/>
          <cell r="W1094" t="str">
            <v>N</v>
          </cell>
          <cell r="X1094"/>
        </row>
        <row r="1095">
          <cell r="B1095">
            <v>400009</v>
          </cell>
          <cell r="C1095" t="str">
            <v>Rev Commercial Interruptible</v>
          </cell>
          <cell r="D1095" t="str">
            <v>Rv Int Com</v>
          </cell>
          <cell r="E1095" t="str">
            <v>A</v>
          </cell>
          <cell r="F1095" t="str">
            <v>1900-01-01</v>
          </cell>
          <cell r="G1095" t="str">
            <v>N</v>
          </cell>
          <cell r="H1095" t="str">
            <v>N</v>
          </cell>
          <cell r="I1095" t="str">
            <v>Y</v>
          </cell>
          <cell r="J1095" t="str">
            <v>Y</v>
          </cell>
          <cell r="K1095" t="str">
            <v>N</v>
          </cell>
          <cell r="L1095" t="str">
            <v>Y</v>
          </cell>
          <cell r="M1095" t="str">
            <v>N</v>
          </cell>
          <cell r="N1095" t="str">
            <v>N</v>
          </cell>
          <cell r="O1095"/>
          <cell r="P1095" t="str">
            <v>2</v>
          </cell>
          <cell r="Q1095" t="str">
            <v>ALL</v>
          </cell>
          <cell r="R1095" t="str">
            <v>N</v>
          </cell>
          <cell r="S1095" t="str">
            <v>N</v>
          </cell>
          <cell r="T1095"/>
          <cell r="U1095" t="str">
            <v>R</v>
          </cell>
          <cell r="V1095"/>
          <cell r="W1095" t="str">
            <v>N</v>
          </cell>
          <cell r="X1095"/>
        </row>
        <row r="1096">
          <cell r="B1096">
            <v>400010</v>
          </cell>
          <cell r="C1096" t="str">
            <v>Provision For Rate Refunds</v>
          </cell>
          <cell r="D1096" t="str">
            <v>Rat Refnd</v>
          </cell>
          <cell r="E1096" t="str">
            <v>A</v>
          </cell>
          <cell r="F1096" t="str">
            <v>1900-01-01</v>
          </cell>
          <cell r="G1096" t="str">
            <v>N</v>
          </cell>
          <cell r="H1096" t="str">
            <v>N</v>
          </cell>
          <cell r="I1096" t="str">
            <v>Y</v>
          </cell>
          <cell r="J1096" t="str">
            <v>Y</v>
          </cell>
          <cell r="K1096" t="str">
            <v>N</v>
          </cell>
          <cell r="L1096" t="str">
            <v>N</v>
          </cell>
          <cell r="M1096" t="str">
            <v>N</v>
          </cell>
          <cell r="N1096" t="str">
            <v>N</v>
          </cell>
          <cell r="O1096"/>
          <cell r="P1096" t="str">
            <v>2</v>
          </cell>
          <cell r="Q1096" t="str">
            <v>ALL</v>
          </cell>
          <cell r="R1096" t="str">
            <v>N</v>
          </cell>
          <cell r="S1096" t="str">
            <v>N</v>
          </cell>
          <cell r="T1096"/>
          <cell r="U1096" t="str">
            <v>R</v>
          </cell>
          <cell r="V1096"/>
          <cell r="W1096" t="str">
            <v>N</v>
          </cell>
          <cell r="X1096"/>
        </row>
        <row r="1097">
          <cell r="B1097">
            <v>400011</v>
          </cell>
          <cell r="C1097" t="str">
            <v>Revenue Management Fees</v>
          </cell>
          <cell r="D1097" t="str">
            <v>Rv MgmFee</v>
          </cell>
          <cell r="E1097" t="str">
            <v>A</v>
          </cell>
          <cell r="F1097" t="str">
            <v>1900-01-01</v>
          </cell>
          <cell r="G1097" t="str">
            <v>N</v>
          </cell>
          <cell r="H1097" t="str">
            <v>N</v>
          </cell>
          <cell r="I1097" t="str">
            <v>Y</v>
          </cell>
          <cell r="J1097" t="str">
            <v>Y</v>
          </cell>
          <cell r="K1097" t="str">
            <v>N</v>
          </cell>
          <cell r="L1097" t="str">
            <v>N</v>
          </cell>
          <cell r="M1097" t="str">
            <v>N</v>
          </cell>
          <cell r="N1097" t="str">
            <v>N</v>
          </cell>
          <cell r="O1097"/>
          <cell r="P1097" t="str">
            <v>2</v>
          </cell>
          <cell r="Q1097" t="str">
            <v>ALL</v>
          </cell>
          <cell r="R1097" t="str">
            <v>N</v>
          </cell>
          <cell r="S1097" t="str">
            <v>N</v>
          </cell>
          <cell r="T1097"/>
          <cell r="U1097" t="str">
            <v>R</v>
          </cell>
          <cell r="V1097"/>
          <cell r="W1097" t="str">
            <v>N</v>
          </cell>
          <cell r="X1097"/>
        </row>
        <row r="1098">
          <cell r="B1098">
            <v>400012</v>
          </cell>
          <cell r="C1098" t="str">
            <v>Revenue Sales Labor</v>
          </cell>
          <cell r="D1098" t="str">
            <v>Rv Labor</v>
          </cell>
          <cell r="E1098" t="str">
            <v>A</v>
          </cell>
          <cell r="F1098" t="str">
            <v>1900-01-01</v>
          </cell>
          <cell r="G1098" t="str">
            <v>N</v>
          </cell>
          <cell r="H1098" t="str">
            <v>N</v>
          </cell>
          <cell r="I1098" t="str">
            <v>Y</v>
          </cell>
          <cell r="J1098" t="str">
            <v>Y</v>
          </cell>
          <cell r="K1098" t="str">
            <v>N</v>
          </cell>
          <cell r="L1098" t="str">
            <v>N</v>
          </cell>
          <cell r="M1098" t="str">
            <v>N</v>
          </cell>
          <cell r="N1098" t="str">
            <v>Y</v>
          </cell>
          <cell r="O1098"/>
          <cell r="P1098" t="str">
            <v>2</v>
          </cell>
          <cell r="Q1098" t="str">
            <v>ALL</v>
          </cell>
          <cell r="R1098" t="str">
            <v>N</v>
          </cell>
          <cell r="S1098" t="str">
            <v>N</v>
          </cell>
          <cell r="T1098"/>
          <cell r="U1098" t="str">
            <v>R</v>
          </cell>
          <cell r="V1098"/>
          <cell r="W1098" t="str">
            <v>N</v>
          </cell>
          <cell r="X1098"/>
        </row>
        <row r="1099">
          <cell r="B1099">
            <v>400014</v>
          </cell>
          <cell r="C1099" t="str">
            <v>Rents From Utility Property</v>
          </cell>
          <cell r="D1099" t="str">
            <v>Rnts UProp</v>
          </cell>
          <cell r="E1099" t="str">
            <v>A</v>
          </cell>
          <cell r="F1099" t="str">
            <v>1900-01-01</v>
          </cell>
          <cell r="G1099" t="str">
            <v>N</v>
          </cell>
          <cell r="H1099" t="str">
            <v>N</v>
          </cell>
          <cell r="I1099" t="str">
            <v>Y</v>
          </cell>
          <cell r="J1099" t="str">
            <v>Y</v>
          </cell>
          <cell r="K1099" t="str">
            <v>N</v>
          </cell>
          <cell r="L1099" t="str">
            <v>N</v>
          </cell>
          <cell r="M1099" t="str">
            <v>N</v>
          </cell>
          <cell r="N1099" t="str">
            <v>Y</v>
          </cell>
          <cell r="O1099"/>
          <cell r="P1099" t="str">
            <v>2</v>
          </cell>
          <cell r="Q1099" t="str">
            <v>ALL</v>
          </cell>
          <cell r="R1099" t="str">
            <v>N</v>
          </cell>
          <cell r="S1099" t="str">
            <v>N</v>
          </cell>
          <cell r="T1099"/>
          <cell r="U1099" t="str">
            <v>R</v>
          </cell>
          <cell r="V1099"/>
          <cell r="W1099" t="str">
            <v>N</v>
          </cell>
          <cell r="X1099"/>
        </row>
        <row r="1100">
          <cell r="B1100">
            <v>400015</v>
          </cell>
          <cell r="C1100" t="str">
            <v>Revenue Storage</v>
          </cell>
          <cell r="D1100" t="str">
            <v>Rv Store</v>
          </cell>
          <cell r="E1100" t="str">
            <v>A</v>
          </cell>
          <cell r="F1100" t="str">
            <v>1900-01-01</v>
          </cell>
          <cell r="G1100" t="str">
            <v>N</v>
          </cell>
          <cell r="H1100" t="str">
            <v>N</v>
          </cell>
          <cell r="I1100" t="str">
            <v>Y</v>
          </cell>
          <cell r="J1100" t="str">
            <v>Y</v>
          </cell>
          <cell r="K1100" t="str">
            <v>N</v>
          </cell>
          <cell r="L1100" t="str">
            <v>N</v>
          </cell>
          <cell r="M1100" t="str">
            <v>N</v>
          </cell>
          <cell r="N1100" t="str">
            <v>N</v>
          </cell>
          <cell r="O1100"/>
          <cell r="P1100" t="str">
            <v>2</v>
          </cell>
          <cell r="Q1100" t="str">
            <v>ALL</v>
          </cell>
          <cell r="R1100" t="str">
            <v>N</v>
          </cell>
          <cell r="S1100" t="str">
            <v>N</v>
          </cell>
          <cell r="T1100"/>
          <cell r="U1100" t="str">
            <v>R</v>
          </cell>
          <cell r="V1100"/>
          <cell r="W1100" t="str">
            <v>N</v>
          </cell>
          <cell r="X1100"/>
        </row>
        <row r="1101">
          <cell r="B1101">
            <v>400016</v>
          </cell>
          <cell r="C1101" t="str">
            <v>Revenue Processing</v>
          </cell>
          <cell r="D1101" t="str">
            <v>Rv Proc</v>
          </cell>
          <cell r="E1101" t="str">
            <v>A</v>
          </cell>
          <cell r="F1101" t="str">
            <v>1900-01-01</v>
          </cell>
          <cell r="G1101" t="str">
            <v>N</v>
          </cell>
          <cell r="H1101" t="str">
            <v>N</v>
          </cell>
          <cell r="I1101" t="str">
            <v>Y</v>
          </cell>
          <cell r="J1101" t="str">
            <v>Y</v>
          </cell>
          <cell r="K1101" t="str">
            <v>N</v>
          </cell>
          <cell r="L1101" t="str">
            <v>N</v>
          </cell>
          <cell r="M1101" t="str">
            <v>N</v>
          </cell>
          <cell r="N1101" t="str">
            <v>N</v>
          </cell>
          <cell r="O1101"/>
          <cell r="P1101" t="str">
            <v>2</v>
          </cell>
          <cell r="Q1101" t="str">
            <v>ALL</v>
          </cell>
          <cell r="R1101" t="str">
            <v>N</v>
          </cell>
          <cell r="S1101" t="str">
            <v>N</v>
          </cell>
          <cell r="T1101"/>
          <cell r="U1101" t="str">
            <v>R</v>
          </cell>
          <cell r="V1101"/>
          <cell r="W1101" t="str">
            <v>N</v>
          </cell>
          <cell r="X1101"/>
        </row>
        <row r="1102">
          <cell r="B1102">
            <v>400017</v>
          </cell>
          <cell r="C1102" t="str">
            <v>Revenue Dealer Contracts</v>
          </cell>
          <cell r="D1102" t="str">
            <v>Rv Dealer</v>
          </cell>
          <cell r="E1102" t="str">
            <v>A</v>
          </cell>
          <cell r="F1102" t="str">
            <v>1900-01-01</v>
          </cell>
          <cell r="G1102" t="str">
            <v>N</v>
          </cell>
          <cell r="H1102" t="str">
            <v>N</v>
          </cell>
          <cell r="I1102" t="str">
            <v>Y</v>
          </cell>
          <cell r="J1102" t="str">
            <v>Y</v>
          </cell>
          <cell r="K1102" t="str">
            <v>N</v>
          </cell>
          <cell r="L1102" t="str">
            <v>N</v>
          </cell>
          <cell r="M1102" t="str">
            <v>N</v>
          </cell>
          <cell r="N1102" t="str">
            <v>Y</v>
          </cell>
          <cell r="O1102"/>
          <cell r="P1102" t="str">
            <v>2</v>
          </cell>
          <cell r="Q1102" t="str">
            <v>ALL</v>
          </cell>
          <cell r="R1102" t="str">
            <v>N</v>
          </cell>
          <cell r="S1102" t="str">
            <v>N</v>
          </cell>
          <cell r="T1102"/>
          <cell r="U1102" t="str">
            <v>R</v>
          </cell>
          <cell r="V1102"/>
          <cell r="W1102" t="str">
            <v>N</v>
          </cell>
          <cell r="X1102"/>
        </row>
        <row r="1103">
          <cell r="B1103">
            <v>400018</v>
          </cell>
          <cell r="C1103" t="str">
            <v>Revenue Oil</v>
          </cell>
          <cell r="D1103" t="str">
            <v>Rv Oil</v>
          </cell>
          <cell r="E1103" t="str">
            <v>A</v>
          </cell>
          <cell r="F1103" t="str">
            <v>1900-01-01</v>
          </cell>
          <cell r="G1103" t="str">
            <v>N</v>
          </cell>
          <cell r="H1103" t="str">
            <v>N</v>
          </cell>
          <cell r="I1103" t="str">
            <v>Y</v>
          </cell>
          <cell r="J1103" t="str">
            <v>Y</v>
          </cell>
          <cell r="K1103" t="str">
            <v>N</v>
          </cell>
          <cell r="L1103" t="str">
            <v>N</v>
          </cell>
          <cell r="M1103" t="str">
            <v>N</v>
          </cell>
          <cell r="N1103" t="str">
            <v>N</v>
          </cell>
          <cell r="O1103"/>
          <cell r="P1103" t="str">
            <v>2</v>
          </cell>
          <cell r="Q1103" t="str">
            <v>ALL</v>
          </cell>
          <cell r="R1103" t="str">
            <v>N</v>
          </cell>
          <cell r="S1103" t="str">
            <v>N</v>
          </cell>
          <cell r="T1103"/>
          <cell r="U1103" t="str">
            <v>R</v>
          </cell>
          <cell r="V1103"/>
          <cell r="W1103" t="str">
            <v>N</v>
          </cell>
          <cell r="X1103"/>
        </row>
        <row r="1104">
          <cell r="B1104">
            <v>400019</v>
          </cell>
          <cell r="C1104" t="str">
            <v>Revenue Street Lighting</v>
          </cell>
          <cell r="D1104" t="str">
            <v>Rv Sltg</v>
          </cell>
          <cell r="E1104" t="str">
            <v>A</v>
          </cell>
          <cell r="F1104" t="str">
            <v>1900-01-01</v>
          </cell>
          <cell r="G1104" t="str">
            <v>N</v>
          </cell>
          <cell r="H1104" t="str">
            <v>N</v>
          </cell>
          <cell r="I1104" t="str">
            <v>Y</v>
          </cell>
          <cell r="J1104" t="str">
            <v>Y</v>
          </cell>
          <cell r="K1104" t="str">
            <v>N</v>
          </cell>
          <cell r="L1104" t="str">
            <v>Y</v>
          </cell>
          <cell r="M1104" t="str">
            <v>N</v>
          </cell>
          <cell r="N1104" t="str">
            <v>N</v>
          </cell>
          <cell r="O1104"/>
          <cell r="P1104" t="str">
            <v>2</v>
          </cell>
          <cell r="Q1104" t="str">
            <v>ALL</v>
          </cell>
          <cell r="R1104" t="str">
            <v>N</v>
          </cell>
          <cell r="S1104" t="str">
            <v>N</v>
          </cell>
          <cell r="T1104"/>
          <cell r="U1104" t="str">
            <v>R</v>
          </cell>
          <cell r="V1104"/>
          <cell r="W1104" t="str">
            <v>N</v>
          </cell>
          <cell r="X1104"/>
        </row>
        <row r="1105">
          <cell r="B1105">
            <v>400020</v>
          </cell>
          <cell r="C1105" t="str">
            <v>Revenue Price Risk Mgmt Mk To</v>
          </cell>
          <cell r="D1105" t="str">
            <v>Rv M-M</v>
          </cell>
          <cell r="E1105" t="str">
            <v>A</v>
          </cell>
          <cell r="F1105" t="str">
            <v>1900-01-01</v>
          </cell>
          <cell r="G1105" t="str">
            <v>N</v>
          </cell>
          <cell r="H1105" t="str">
            <v>N</v>
          </cell>
          <cell r="I1105" t="str">
            <v>Y</v>
          </cell>
          <cell r="J1105" t="str">
            <v>Y</v>
          </cell>
          <cell r="K1105" t="str">
            <v>N</v>
          </cell>
          <cell r="L1105" t="str">
            <v>N</v>
          </cell>
          <cell r="M1105" t="str">
            <v>N</v>
          </cell>
          <cell r="N1105" t="str">
            <v>N</v>
          </cell>
          <cell r="O1105"/>
          <cell r="P1105" t="str">
            <v>2</v>
          </cell>
          <cell r="Q1105" t="str">
            <v>ALL</v>
          </cell>
          <cell r="R1105" t="str">
            <v>N</v>
          </cell>
          <cell r="S1105" t="str">
            <v>N</v>
          </cell>
          <cell r="T1105"/>
          <cell r="U1105" t="str">
            <v>R</v>
          </cell>
          <cell r="V1105"/>
          <cell r="W1105" t="str">
            <v>N</v>
          </cell>
          <cell r="X1105"/>
        </row>
        <row r="1106">
          <cell r="B1106">
            <v>400021</v>
          </cell>
          <cell r="C1106" t="str">
            <v>Revenue Property Leased To Oth</v>
          </cell>
          <cell r="D1106" t="str">
            <v>Rv Lease</v>
          </cell>
          <cell r="E1106" t="str">
            <v>A</v>
          </cell>
          <cell r="F1106" t="str">
            <v>1900-01-01</v>
          </cell>
          <cell r="G1106" t="str">
            <v>N</v>
          </cell>
          <cell r="H1106" t="str">
            <v>N</v>
          </cell>
          <cell r="I1106" t="str">
            <v>Y</v>
          </cell>
          <cell r="J1106" t="str">
            <v>Y</v>
          </cell>
          <cell r="K1106" t="str">
            <v>N</v>
          </cell>
          <cell r="L1106" t="str">
            <v>N</v>
          </cell>
          <cell r="M1106" t="str">
            <v>N</v>
          </cell>
          <cell r="N1106" t="str">
            <v>N</v>
          </cell>
          <cell r="O1106"/>
          <cell r="P1106" t="str">
            <v>2</v>
          </cell>
          <cell r="Q1106" t="str">
            <v>ALL</v>
          </cell>
          <cell r="R1106" t="str">
            <v>N</v>
          </cell>
          <cell r="S1106" t="str">
            <v>N</v>
          </cell>
          <cell r="T1106"/>
          <cell r="U1106" t="str">
            <v>R</v>
          </cell>
          <cell r="V1106"/>
          <cell r="W1106" t="str">
            <v>N</v>
          </cell>
          <cell r="X1106"/>
        </row>
        <row r="1107">
          <cell r="B1107">
            <v>400022</v>
          </cell>
          <cell r="C1107" t="str">
            <v>Revenue Rate Increase-Comm/Ind</v>
          </cell>
          <cell r="D1107" t="str">
            <v>Rv Incr</v>
          </cell>
          <cell r="E1107" t="str">
            <v>A</v>
          </cell>
          <cell r="F1107" t="str">
            <v>1900-01-01</v>
          </cell>
          <cell r="G1107" t="str">
            <v>N</v>
          </cell>
          <cell r="H1107" t="str">
            <v>N</v>
          </cell>
          <cell r="I1107" t="str">
            <v>Y</v>
          </cell>
          <cell r="J1107" t="str">
            <v>Y</v>
          </cell>
          <cell r="K1107" t="str">
            <v>N</v>
          </cell>
          <cell r="L1107" t="str">
            <v>N</v>
          </cell>
          <cell r="M1107" t="str">
            <v>N</v>
          </cell>
          <cell r="N1107" t="str">
            <v>N</v>
          </cell>
          <cell r="O1107"/>
          <cell r="P1107" t="str">
            <v>2</v>
          </cell>
          <cell r="Q1107" t="str">
            <v>ALL</v>
          </cell>
          <cell r="R1107" t="str">
            <v>N</v>
          </cell>
          <cell r="S1107" t="str">
            <v>N</v>
          </cell>
          <cell r="T1107"/>
          <cell r="U1107" t="str">
            <v>R</v>
          </cell>
          <cell r="V1107"/>
          <cell r="W1107" t="str">
            <v>N</v>
          </cell>
          <cell r="X1107"/>
        </row>
        <row r="1108">
          <cell r="B1108">
            <v>400023</v>
          </cell>
          <cell r="C1108" t="str">
            <v>Revenue Stand By Fuel</v>
          </cell>
          <cell r="D1108" t="str">
            <v>Rv Stndby</v>
          </cell>
          <cell r="E1108" t="str">
            <v>A</v>
          </cell>
          <cell r="F1108" t="str">
            <v>1900-01-01</v>
          </cell>
          <cell r="G1108" t="str">
            <v>N</v>
          </cell>
          <cell r="H1108" t="str">
            <v>N</v>
          </cell>
          <cell r="I1108" t="str">
            <v>Y</v>
          </cell>
          <cell r="J1108" t="str">
            <v>Y</v>
          </cell>
          <cell r="K1108" t="str">
            <v>N</v>
          </cell>
          <cell r="L1108" t="str">
            <v>N</v>
          </cell>
          <cell r="M1108" t="str">
            <v>N</v>
          </cell>
          <cell r="N1108" t="str">
            <v>N</v>
          </cell>
          <cell r="O1108"/>
          <cell r="P1108" t="str">
            <v>2</v>
          </cell>
          <cell r="Q1108" t="str">
            <v>ALL</v>
          </cell>
          <cell r="R1108" t="str">
            <v>N</v>
          </cell>
          <cell r="S1108" t="str">
            <v>N</v>
          </cell>
          <cell r="T1108"/>
          <cell r="U1108" t="str">
            <v>R</v>
          </cell>
          <cell r="V1108"/>
          <cell r="W1108" t="str">
            <v>N</v>
          </cell>
          <cell r="X1108"/>
        </row>
        <row r="1109">
          <cell r="B1109">
            <v>400024</v>
          </cell>
          <cell r="C1109" t="str">
            <v>Rev Spec Contrct Sales-Com/Ind</v>
          </cell>
          <cell r="D1109" t="str">
            <v>Rv SpCnt</v>
          </cell>
          <cell r="E1109" t="str">
            <v>A</v>
          </cell>
          <cell r="F1109" t="str">
            <v>1900-01-01</v>
          </cell>
          <cell r="G1109" t="str">
            <v>N</v>
          </cell>
          <cell r="H1109" t="str">
            <v>N</v>
          </cell>
          <cell r="I1109" t="str">
            <v>Y</v>
          </cell>
          <cell r="J1109" t="str">
            <v>Y</v>
          </cell>
          <cell r="K1109" t="str">
            <v>N</v>
          </cell>
          <cell r="L1109" t="str">
            <v>N</v>
          </cell>
          <cell r="M1109" t="str">
            <v>N</v>
          </cell>
          <cell r="N1109" t="str">
            <v>N</v>
          </cell>
          <cell r="O1109"/>
          <cell r="P1109" t="str">
            <v>2</v>
          </cell>
          <cell r="Q1109" t="str">
            <v>ALL</v>
          </cell>
          <cell r="R1109" t="str">
            <v>N</v>
          </cell>
          <cell r="S1109" t="str">
            <v>N</v>
          </cell>
          <cell r="T1109"/>
          <cell r="U1109" t="str">
            <v>R</v>
          </cell>
          <cell r="V1109"/>
          <cell r="W1109" t="str">
            <v>N</v>
          </cell>
          <cell r="X1109"/>
        </row>
        <row r="1110">
          <cell r="B1110">
            <v>400025</v>
          </cell>
          <cell r="C1110" t="str">
            <v>Revenue Materials</v>
          </cell>
          <cell r="D1110" t="str">
            <v>Rv Mtrl</v>
          </cell>
          <cell r="E1110" t="str">
            <v>A</v>
          </cell>
          <cell r="F1110" t="str">
            <v>1900-01-01</v>
          </cell>
          <cell r="G1110" t="str">
            <v>N</v>
          </cell>
          <cell r="H1110" t="str">
            <v>N</v>
          </cell>
          <cell r="I1110" t="str">
            <v>Y</v>
          </cell>
          <cell r="J1110" t="str">
            <v>Y</v>
          </cell>
          <cell r="K1110" t="str">
            <v>N</v>
          </cell>
          <cell r="L1110" t="str">
            <v>N</v>
          </cell>
          <cell r="M1110" t="str">
            <v>N</v>
          </cell>
          <cell r="N1110" t="str">
            <v>Y</v>
          </cell>
          <cell r="O1110"/>
          <cell r="P1110" t="str">
            <v>2</v>
          </cell>
          <cell r="Q1110" t="str">
            <v>ALL</v>
          </cell>
          <cell r="R1110" t="str">
            <v>N</v>
          </cell>
          <cell r="S1110" t="str">
            <v>N</v>
          </cell>
          <cell r="T1110"/>
          <cell r="U1110" t="str">
            <v>R</v>
          </cell>
          <cell r="V1110"/>
          <cell r="W1110" t="str">
            <v>N</v>
          </cell>
          <cell r="X1110"/>
        </row>
        <row r="1111">
          <cell r="B1111">
            <v>400026</v>
          </cell>
          <cell r="C1111" t="str">
            <v>Revenue Trip Fees</v>
          </cell>
          <cell r="D1111" t="str">
            <v>Rv Trip F</v>
          </cell>
          <cell r="E1111" t="str">
            <v>A</v>
          </cell>
          <cell r="F1111" t="str">
            <v>1900-01-01</v>
          </cell>
          <cell r="G1111" t="str">
            <v>N</v>
          </cell>
          <cell r="H1111" t="str">
            <v>N</v>
          </cell>
          <cell r="I1111" t="str">
            <v>Y</v>
          </cell>
          <cell r="J1111" t="str">
            <v>Y</v>
          </cell>
          <cell r="K1111" t="str">
            <v>N</v>
          </cell>
          <cell r="L1111" t="str">
            <v>N</v>
          </cell>
          <cell r="M1111" t="str">
            <v>N</v>
          </cell>
          <cell r="N1111" t="str">
            <v>Y</v>
          </cell>
          <cell r="O1111"/>
          <cell r="P1111" t="str">
            <v>2</v>
          </cell>
          <cell r="Q1111" t="str">
            <v>ALL</v>
          </cell>
          <cell r="R1111" t="str">
            <v>N</v>
          </cell>
          <cell r="S1111" t="str">
            <v>N</v>
          </cell>
          <cell r="T1111"/>
          <cell r="U1111" t="str">
            <v>R</v>
          </cell>
          <cell r="V1111"/>
          <cell r="W1111" t="str">
            <v>N</v>
          </cell>
          <cell r="X1111"/>
        </row>
        <row r="1112">
          <cell r="B1112">
            <v>400029</v>
          </cell>
          <cell r="C1112" t="str">
            <v>NMU Rev- Centra P/L &amp; CMGS</v>
          </cell>
          <cell r="D1112" t="str">
            <v>NMU C P/L</v>
          </cell>
          <cell r="E1112" t="str">
            <v>A</v>
          </cell>
          <cell r="F1112" t="str">
            <v>1900-01-01</v>
          </cell>
          <cell r="G1112" t="str">
            <v>N</v>
          </cell>
          <cell r="H1112" t="str">
            <v>N</v>
          </cell>
          <cell r="I1112" t="str">
            <v>Y</v>
          </cell>
          <cell r="J1112" t="str">
            <v>Y</v>
          </cell>
          <cell r="K1112" t="str">
            <v>N</v>
          </cell>
          <cell r="L1112" t="str">
            <v>N</v>
          </cell>
          <cell r="M1112" t="str">
            <v>N</v>
          </cell>
          <cell r="N1112" t="str">
            <v>Y</v>
          </cell>
          <cell r="O1112"/>
          <cell r="P1112" t="str">
            <v>2</v>
          </cell>
          <cell r="Q1112" t="str">
            <v>ALL</v>
          </cell>
          <cell r="R1112" t="str">
            <v>N</v>
          </cell>
          <cell r="S1112" t="str">
            <v>N</v>
          </cell>
          <cell r="T1112"/>
          <cell r="U1112" t="str">
            <v>R</v>
          </cell>
          <cell r="V1112"/>
          <cell r="W1112" t="str">
            <v>N</v>
          </cell>
          <cell r="X1112"/>
        </row>
        <row r="1113">
          <cell r="B1113">
            <v>400031</v>
          </cell>
          <cell r="C1113" t="str">
            <v>Revenue Gathering Fees</v>
          </cell>
          <cell r="D1113" t="str">
            <v>Rv Gath</v>
          </cell>
          <cell r="E1113" t="str">
            <v>A</v>
          </cell>
          <cell r="F1113" t="str">
            <v>1900-01-01</v>
          </cell>
          <cell r="G1113" t="str">
            <v>N</v>
          </cell>
          <cell r="H1113" t="str">
            <v>N</v>
          </cell>
          <cell r="I1113" t="str">
            <v>Y</v>
          </cell>
          <cell r="J1113" t="str">
            <v>Y</v>
          </cell>
          <cell r="K1113" t="str">
            <v>N</v>
          </cell>
          <cell r="L1113" t="str">
            <v>N</v>
          </cell>
          <cell r="M1113" t="str">
            <v>N</v>
          </cell>
          <cell r="N1113" t="str">
            <v>N</v>
          </cell>
          <cell r="O1113"/>
          <cell r="P1113" t="str">
            <v>2</v>
          </cell>
          <cell r="Q1113" t="str">
            <v>ALL</v>
          </cell>
          <cell r="R1113" t="str">
            <v>N</v>
          </cell>
          <cell r="S1113" t="str">
            <v>N</v>
          </cell>
          <cell r="T1113"/>
          <cell r="U1113" t="str">
            <v>R</v>
          </cell>
          <cell r="V1113"/>
          <cell r="W1113" t="str">
            <v>N</v>
          </cell>
          <cell r="X1113"/>
        </row>
        <row r="1114">
          <cell r="B1114">
            <v>400032</v>
          </cell>
          <cell r="C1114" t="str">
            <v>Revenue Sales For Resale</v>
          </cell>
          <cell r="D1114" t="str">
            <v>SFR-WhslNF</v>
          </cell>
          <cell r="E1114" t="str">
            <v>A</v>
          </cell>
          <cell r="F1114" t="str">
            <v>1997-10-01</v>
          </cell>
          <cell r="G1114" t="str">
            <v>N</v>
          </cell>
          <cell r="H1114" t="str">
            <v>N</v>
          </cell>
          <cell r="I1114" t="str">
            <v>Y</v>
          </cell>
          <cell r="J1114" t="str">
            <v>Y</v>
          </cell>
          <cell r="K1114" t="str">
            <v>N</v>
          </cell>
          <cell r="L1114" t="str">
            <v>Y</v>
          </cell>
          <cell r="M1114" t="str">
            <v>N</v>
          </cell>
          <cell r="N1114" t="str">
            <v>N</v>
          </cell>
          <cell r="O1114"/>
          <cell r="P1114" t="str">
            <v>2</v>
          </cell>
          <cell r="Q1114" t="str">
            <v>ALL</v>
          </cell>
          <cell r="R1114" t="str">
            <v>N</v>
          </cell>
          <cell r="S1114" t="str">
            <v>N</v>
          </cell>
          <cell r="T1114"/>
          <cell r="U1114" t="str">
            <v>R</v>
          </cell>
          <cell r="V1114"/>
          <cell r="W1114" t="str">
            <v>Y</v>
          </cell>
          <cell r="X1114" t="str">
            <v>AR Cust ID</v>
          </cell>
        </row>
        <row r="1115">
          <cell r="B1115">
            <v>400034</v>
          </cell>
          <cell r="C1115" t="str">
            <v>Sales for Resale Whsl F</v>
          </cell>
          <cell r="D1115" t="str">
            <v>SFR-Whls F</v>
          </cell>
          <cell r="E1115" t="str">
            <v>A</v>
          </cell>
          <cell r="F1115" t="str">
            <v>1900-01-01</v>
          </cell>
          <cell r="G1115" t="str">
            <v>N</v>
          </cell>
          <cell r="H1115" t="str">
            <v>N</v>
          </cell>
          <cell r="I1115" t="str">
            <v>Y</v>
          </cell>
          <cell r="J1115" t="str">
            <v>Y</v>
          </cell>
          <cell r="K1115" t="str">
            <v>N</v>
          </cell>
          <cell r="L1115" t="str">
            <v>Y</v>
          </cell>
          <cell r="M1115" t="str">
            <v>N</v>
          </cell>
          <cell r="N1115" t="str">
            <v>Y</v>
          </cell>
          <cell r="O1115"/>
          <cell r="P1115" t="str">
            <v>2</v>
          </cell>
          <cell r="Q1115" t="str">
            <v>ALL</v>
          </cell>
          <cell r="R1115" t="str">
            <v>N</v>
          </cell>
          <cell r="S1115" t="str">
            <v>N</v>
          </cell>
          <cell r="T1115"/>
          <cell r="U1115" t="str">
            <v>R</v>
          </cell>
          <cell r="V1115"/>
          <cell r="W1115" t="str">
            <v>Y</v>
          </cell>
          <cell r="X1115" t="str">
            <v>AR Cust ID</v>
          </cell>
        </row>
        <row r="1116">
          <cell r="B1116">
            <v>400035</v>
          </cell>
          <cell r="C1116" t="str">
            <v>Sales for Resale Gov NF</v>
          </cell>
          <cell r="D1116" t="str">
            <v>SFR-Gov NF</v>
          </cell>
          <cell r="E1116" t="str">
            <v>A</v>
          </cell>
          <cell r="F1116" t="str">
            <v>1900-01-01</v>
          </cell>
          <cell r="G1116" t="str">
            <v>N</v>
          </cell>
          <cell r="H1116" t="str">
            <v>N</v>
          </cell>
          <cell r="I1116" t="str">
            <v>Y</v>
          </cell>
          <cell r="J1116" t="str">
            <v>Y</v>
          </cell>
          <cell r="K1116" t="str">
            <v>N</v>
          </cell>
          <cell r="L1116" t="str">
            <v>Y</v>
          </cell>
          <cell r="M1116" t="str">
            <v>N</v>
          </cell>
          <cell r="N1116" t="str">
            <v>Y</v>
          </cell>
          <cell r="O1116"/>
          <cell r="P1116" t="str">
            <v>2</v>
          </cell>
          <cell r="Q1116" t="str">
            <v>ALL</v>
          </cell>
          <cell r="R1116" t="str">
            <v>N</v>
          </cell>
          <cell r="S1116" t="str">
            <v>N</v>
          </cell>
          <cell r="T1116"/>
          <cell r="U1116" t="str">
            <v>R</v>
          </cell>
          <cell r="V1116"/>
          <cell r="W1116" t="str">
            <v>Y</v>
          </cell>
          <cell r="X1116" t="str">
            <v>AR Cust ID</v>
          </cell>
        </row>
        <row r="1117">
          <cell r="B1117">
            <v>400037</v>
          </cell>
          <cell r="C1117" t="str">
            <v>Sales for Resale Gov F</v>
          </cell>
          <cell r="D1117" t="str">
            <v>SFR-Gov F</v>
          </cell>
          <cell r="E1117" t="str">
            <v>A</v>
          </cell>
          <cell r="F1117" t="str">
            <v>1900-01-01</v>
          </cell>
          <cell r="G1117" t="str">
            <v>N</v>
          </cell>
          <cell r="H1117" t="str">
            <v>N</v>
          </cell>
          <cell r="I1117" t="str">
            <v>Y</v>
          </cell>
          <cell r="J1117" t="str">
            <v>Y</v>
          </cell>
          <cell r="K1117" t="str">
            <v>N</v>
          </cell>
          <cell r="L1117" t="str">
            <v>Y</v>
          </cell>
          <cell r="M1117" t="str">
            <v>N</v>
          </cell>
          <cell r="N1117" t="str">
            <v>Y</v>
          </cell>
          <cell r="O1117"/>
          <cell r="P1117" t="str">
            <v>2</v>
          </cell>
          <cell r="Q1117" t="str">
            <v>ALL</v>
          </cell>
          <cell r="R1117" t="str">
            <v>N</v>
          </cell>
          <cell r="S1117" t="str">
            <v>N</v>
          </cell>
          <cell r="T1117"/>
          <cell r="U1117" t="str">
            <v>R</v>
          </cell>
          <cell r="V1117"/>
          <cell r="W1117" t="str">
            <v>Y</v>
          </cell>
          <cell r="X1117" t="str">
            <v>AR Cust ID</v>
          </cell>
        </row>
        <row r="1118">
          <cell r="B1118">
            <v>400038</v>
          </cell>
          <cell r="C1118" t="str">
            <v>Revenue Interunit</v>
          </cell>
          <cell r="D1118" t="str">
            <v>Interunit</v>
          </cell>
          <cell r="E1118" t="str">
            <v>A</v>
          </cell>
          <cell r="F1118" t="str">
            <v>1900-01-01</v>
          </cell>
          <cell r="G1118" t="str">
            <v>N</v>
          </cell>
          <cell r="H1118" t="str">
            <v>N</v>
          </cell>
          <cell r="I1118" t="str">
            <v>Y</v>
          </cell>
          <cell r="J1118" t="str">
            <v>Y</v>
          </cell>
          <cell r="K1118" t="str">
            <v>N</v>
          </cell>
          <cell r="L1118" t="str">
            <v>Y</v>
          </cell>
          <cell r="M1118" t="str">
            <v>N</v>
          </cell>
          <cell r="N1118" t="str">
            <v>Y</v>
          </cell>
          <cell r="O1118"/>
          <cell r="P1118" t="str">
            <v>2</v>
          </cell>
          <cell r="Q1118" t="str">
            <v>ALL</v>
          </cell>
          <cell r="R1118" t="str">
            <v>N</v>
          </cell>
          <cell r="S1118" t="str">
            <v>N</v>
          </cell>
          <cell r="T1118"/>
          <cell r="U1118" t="str">
            <v>R</v>
          </cell>
          <cell r="V1118"/>
          <cell r="W1118" t="str">
            <v>Y</v>
          </cell>
          <cell r="X1118" t="str">
            <v>Assoc Co</v>
          </cell>
        </row>
        <row r="1119">
          <cell r="B1119">
            <v>400040</v>
          </cell>
          <cell r="C1119" t="str">
            <v>Revenue Sales Pass Through</v>
          </cell>
          <cell r="D1119" t="str">
            <v>Sale PassT</v>
          </cell>
          <cell r="E1119" t="str">
            <v>A</v>
          </cell>
          <cell r="F1119" t="str">
            <v>1900-01-01</v>
          </cell>
          <cell r="G1119" t="str">
            <v>N</v>
          </cell>
          <cell r="H1119" t="str">
            <v>N</v>
          </cell>
          <cell r="I1119" t="str">
            <v>Y</v>
          </cell>
          <cell r="J1119" t="str">
            <v>Y</v>
          </cell>
          <cell r="K1119" t="str">
            <v>N</v>
          </cell>
          <cell r="L1119" t="str">
            <v>N</v>
          </cell>
          <cell r="M1119" t="str">
            <v>N</v>
          </cell>
          <cell r="N1119" t="str">
            <v>N</v>
          </cell>
          <cell r="O1119"/>
          <cell r="P1119" t="str">
            <v>2</v>
          </cell>
          <cell r="Q1119" t="str">
            <v>ALL</v>
          </cell>
          <cell r="R1119" t="str">
            <v>N</v>
          </cell>
          <cell r="S1119" t="str">
            <v>N</v>
          </cell>
          <cell r="T1119"/>
          <cell r="U1119" t="str">
            <v>R</v>
          </cell>
          <cell r="V1119"/>
          <cell r="W1119" t="str">
            <v>Y</v>
          </cell>
          <cell r="X1119" t="str">
            <v>AR Cust ID</v>
          </cell>
        </row>
        <row r="1120">
          <cell r="B1120">
            <v>400041</v>
          </cell>
          <cell r="C1120" t="str">
            <v>Revenue Marketing Physical</v>
          </cell>
          <cell r="D1120" t="str">
            <v>Rv Mk Phys</v>
          </cell>
          <cell r="E1120" t="str">
            <v>A</v>
          </cell>
          <cell r="F1120" t="str">
            <v>1900-01-01</v>
          </cell>
          <cell r="G1120" t="str">
            <v>N</v>
          </cell>
          <cell r="H1120" t="str">
            <v>N</v>
          </cell>
          <cell r="I1120" t="str">
            <v>Y</v>
          </cell>
          <cell r="J1120" t="str">
            <v>Y</v>
          </cell>
          <cell r="K1120" t="str">
            <v>N</v>
          </cell>
          <cell r="L1120" t="str">
            <v>N</v>
          </cell>
          <cell r="M1120" t="str">
            <v>N</v>
          </cell>
          <cell r="N1120" t="str">
            <v>N</v>
          </cell>
          <cell r="O1120"/>
          <cell r="P1120" t="str">
            <v>2</v>
          </cell>
          <cell r="Q1120" t="str">
            <v>ALL</v>
          </cell>
          <cell r="R1120" t="str">
            <v>N</v>
          </cell>
          <cell r="S1120" t="str">
            <v>N</v>
          </cell>
          <cell r="T1120"/>
          <cell r="U1120" t="str">
            <v>R</v>
          </cell>
          <cell r="V1120"/>
          <cell r="W1120" t="str">
            <v>N</v>
          </cell>
          <cell r="X1120"/>
        </row>
        <row r="1121">
          <cell r="B1121">
            <v>400042</v>
          </cell>
          <cell r="C1121" t="str">
            <v>Revenue Marketing Financial</v>
          </cell>
          <cell r="D1121" t="str">
            <v>Rv Mk Fin</v>
          </cell>
          <cell r="E1121" t="str">
            <v>A</v>
          </cell>
          <cell r="F1121" t="str">
            <v>1900-01-01</v>
          </cell>
          <cell r="G1121" t="str">
            <v>N</v>
          </cell>
          <cell r="H1121" t="str">
            <v>N</v>
          </cell>
          <cell r="I1121" t="str">
            <v>Y</v>
          </cell>
          <cell r="J1121" t="str">
            <v>Y</v>
          </cell>
          <cell r="K1121" t="str">
            <v>N</v>
          </cell>
          <cell r="L1121" t="str">
            <v>N</v>
          </cell>
          <cell r="M1121" t="str">
            <v>N</v>
          </cell>
          <cell r="N1121" t="str">
            <v>N</v>
          </cell>
          <cell r="O1121"/>
          <cell r="P1121" t="str">
            <v>2</v>
          </cell>
          <cell r="Q1121" t="str">
            <v>ALL</v>
          </cell>
          <cell r="R1121" t="str">
            <v>N</v>
          </cell>
          <cell r="S1121" t="str">
            <v>N</v>
          </cell>
          <cell r="T1121"/>
          <cell r="U1121" t="str">
            <v>R</v>
          </cell>
          <cell r="V1121"/>
          <cell r="W1121" t="str">
            <v>N</v>
          </cell>
          <cell r="X1121"/>
        </row>
        <row r="1122">
          <cell r="B1122">
            <v>400043</v>
          </cell>
          <cell r="C1122" t="str">
            <v>Revenue Marketing Amortization</v>
          </cell>
          <cell r="D1122" t="str">
            <v>Rv Mk Amr</v>
          </cell>
          <cell r="E1122" t="str">
            <v>A</v>
          </cell>
          <cell r="F1122" t="str">
            <v>1900-01-01</v>
          </cell>
          <cell r="G1122" t="str">
            <v>N</v>
          </cell>
          <cell r="H1122" t="str">
            <v>N</v>
          </cell>
          <cell r="I1122" t="str">
            <v>Y</v>
          </cell>
          <cell r="J1122" t="str">
            <v>Y</v>
          </cell>
          <cell r="K1122" t="str">
            <v>N</v>
          </cell>
          <cell r="L1122" t="str">
            <v>N</v>
          </cell>
          <cell r="M1122" t="str">
            <v>N</v>
          </cell>
          <cell r="N1122" t="str">
            <v>N</v>
          </cell>
          <cell r="O1122"/>
          <cell r="P1122" t="str">
            <v>2</v>
          </cell>
          <cell r="Q1122" t="str">
            <v>ALL</v>
          </cell>
          <cell r="R1122" t="str">
            <v>N</v>
          </cell>
          <cell r="S1122" t="str">
            <v>N</v>
          </cell>
          <cell r="T1122"/>
          <cell r="U1122" t="str">
            <v>R</v>
          </cell>
          <cell r="V1122"/>
          <cell r="W1122" t="str">
            <v>N</v>
          </cell>
          <cell r="X1122"/>
        </row>
        <row r="1123">
          <cell r="B1123">
            <v>400045</v>
          </cell>
          <cell r="C1123" t="str">
            <v>Revenue Marketing Fees</v>
          </cell>
          <cell r="D1123" t="str">
            <v>Rv Mk Fee</v>
          </cell>
          <cell r="E1123" t="str">
            <v>A</v>
          </cell>
          <cell r="F1123" t="str">
            <v>1900-01-01</v>
          </cell>
          <cell r="G1123" t="str">
            <v>N</v>
          </cell>
          <cell r="H1123" t="str">
            <v>N</v>
          </cell>
          <cell r="I1123" t="str">
            <v>Y</v>
          </cell>
          <cell r="J1123" t="str">
            <v>Y</v>
          </cell>
          <cell r="K1123" t="str">
            <v>N</v>
          </cell>
          <cell r="L1123" t="str">
            <v>N</v>
          </cell>
          <cell r="M1123" t="str">
            <v>N</v>
          </cell>
          <cell r="N1123" t="str">
            <v>N</v>
          </cell>
          <cell r="O1123"/>
          <cell r="P1123" t="str">
            <v>2</v>
          </cell>
          <cell r="Q1123" t="str">
            <v>ALL</v>
          </cell>
          <cell r="R1123" t="str">
            <v>N</v>
          </cell>
          <cell r="S1123" t="str">
            <v>N</v>
          </cell>
          <cell r="T1123"/>
          <cell r="U1123" t="str">
            <v>R</v>
          </cell>
          <cell r="V1123"/>
          <cell r="W1123" t="str">
            <v>N</v>
          </cell>
          <cell r="X1123"/>
        </row>
        <row r="1124">
          <cell r="B1124">
            <v>400046</v>
          </cell>
          <cell r="C1124" t="str">
            <v>Revenue Treating Fees</v>
          </cell>
          <cell r="D1124" t="str">
            <v>Rv Treatin</v>
          </cell>
          <cell r="E1124" t="str">
            <v>A</v>
          </cell>
          <cell r="F1124" t="str">
            <v>1900-01-01</v>
          </cell>
          <cell r="G1124" t="str">
            <v>N</v>
          </cell>
          <cell r="H1124" t="str">
            <v>N</v>
          </cell>
          <cell r="I1124" t="str">
            <v>Y</v>
          </cell>
          <cell r="J1124" t="str">
            <v>Y</v>
          </cell>
          <cell r="K1124" t="str">
            <v>N</v>
          </cell>
          <cell r="L1124" t="str">
            <v>N</v>
          </cell>
          <cell r="M1124" t="str">
            <v>N</v>
          </cell>
          <cell r="N1124" t="str">
            <v>N</v>
          </cell>
          <cell r="O1124"/>
          <cell r="P1124" t="str">
            <v>2</v>
          </cell>
          <cell r="Q1124" t="str">
            <v>ALL</v>
          </cell>
          <cell r="R1124" t="str">
            <v>N</v>
          </cell>
          <cell r="S1124" t="str">
            <v>N</v>
          </cell>
          <cell r="T1124"/>
          <cell r="U1124" t="str">
            <v>R</v>
          </cell>
          <cell r="V1124"/>
          <cell r="W1124" t="str">
            <v>N</v>
          </cell>
          <cell r="X1124"/>
        </row>
        <row r="1125">
          <cell r="B1125">
            <v>400048</v>
          </cell>
          <cell r="C1125" t="str">
            <v>Revenue Transportation</v>
          </cell>
          <cell r="D1125" t="str">
            <v>Rv Trnspt</v>
          </cell>
          <cell r="E1125" t="str">
            <v>A</v>
          </cell>
          <cell r="F1125" t="str">
            <v>1900-01-01</v>
          </cell>
          <cell r="G1125" t="str">
            <v>N</v>
          </cell>
          <cell r="H1125" t="str">
            <v>N</v>
          </cell>
          <cell r="I1125" t="str">
            <v>Y</v>
          </cell>
          <cell r="J1125" t="str">
            <v>Y</v>
          </cell>
          <cell r="K1125" t="str">
            <v>N</v>
          </cell>
          <cell r="L1125" t="str">
            <v>Y</v>
          </cell>
          <cell r="M1125" t="str">
            <v>N</v>
          </cell>
          <cell r="N1125" t="str">
            <v>N</v>
          </cell>
          <cell r="O1125"/>
          <cell r="P1125" t="str">
            <v>2</v>
          </cell>
          <cell r="Q1125" t="str">
            <v>ALL</v>
          </cell>
          <cell r="R1125" t="str">
            <v>N</v>
          </cell>
          <cell r="S1125" t="str">
            <v>N</v>
          </cell>
          <cell r="T1125"/>
          <cell r="U1125" t="str">
            <v>R</v>
          </cell>
          <cell r="V1125"/>
          <cell r="W1125" t="str">
            <v>N</v>
          </cell>
          <cell r="X1125"/>
        </row>
        <row r="1126">
          <cell r="B1126">
            <v>400049</v>
          </cell>
          <cell r="C1126" t="str">
            <v>Revenue Sales Fees</v>
          </cell>
          <cell r="D1126" t="str">
            <v>Rv Sales</v>
          </cell>
          <cell r="E1126" t="str">
            <v>A</v>
          </cell>
          <cell r="F1126" t="str">
            <v>1900-01-01</v>
          </cell>
          <cell r="G1126" t="str">
            <v>N</v>
          </cell>
          <cell r="H1126" t="str">
            <v>N</v>
          </cell>
          <cell r="I1126" t="str">
            <v>Y</v>
          </cell>
          <cell r="J1126" t="str">
            <v>Y</v>
          </cell>
          <cell r="K1126" t="str">
            <v>N</v>
          </cell>
          <cell r="L1126" t="str">
            <v>N</v>
          </cell>
          <cell r="M1126" t="str">
            <v>N</v>
          </cell>
          <cell r="N1126" t="str">
            <v>N</v>
          </cell>
          <cell r="O1126"/>
          <cell r="P1126" t="str">
            <v>2</v>
          </cell>
          <cell r="Q1126" t="str">
            <v>ALL</v>
          </cell>
          <cell r="R1126" t="str">
            <v>N</v>
          </cell>
          <cell r="S1126" t="str">
            <v>N</v>
          </cell>
          <cell r="T1126"/>
          <cell r="U1126" t="str">
            <v>R</v>
          </cell>
          <cell r="V1126"/>
          <cell r="W1126" t="str">
            <v>Y</v>
          </cell>
          <cell r="X1126" t="str">
            <v>AR Cust ID</v>
          </cell>
        </row>
        <row r="1127">
          <cell r="B1127">
            <v>400051</v>
          </cell>
          <cell r="C1127" t="str">
            <v>Forfeited Discounts Or Penalti</v>
          </cell>
          <cell r="D1127" t="str">
            <v>Penalty</v>
          </cell>
          <cell r="E1127" t="str">
            <v>A</v>
          </cell>
          <cell r="F1127" t="str">
            <v>1900-01-01</v>
          </cell>
          <cell r="G1127" t="str">
            <v>N</v>
          </cell>
          <cell r="H1127" t="str">
            <v>N</v>
          </cell>
          <cell r="I1127" t="str">
            <v>Y</v>
          </cell>
          <cell r="J1127" t="str">
            <v>Y</v>
          </cell>
          <cell r="K1127" t="str">
            <v>N</v>
          </cell>
          <cell r="L1127" t="str">
            <v>N</v>
          </cell>
          <cell r="M1127" t="str">
            <v>N</v>
          </cell>
          <cell r="N1127" t="str">
            <v>N</v>
          </cell>
          <cell r="O1127"/>
          <cell r="P1127" t="str">
            <v>2</v>
          </cell>
          <cell r="Q1127" t="str">
            <v>ALL</v>
          </cell>
          <cell r="R1127" t="str">
            <v>N</v>
          </cell>
          <cell r="S1127" t="str">
            <v>N</v>
          </cell>
          <cell r="T1127"/>
          <cell r="U1127" t="str">
            <v>R</v>
          </cell>
          <cell r="V1127"/>
          <cell r="W1127" t="str">
            <v>N</v>
          </cell>
          <cell r="X1127"/>
        </row>
        <row r="1128">
          <cell r="B1128">
            <v>400052</v>
          </cell>
          <cell r="C1128" t="str">
            <v>Revenue Trucking</v>
          </cell>
          <cell r="D1128" t="str">
            <v>Trucking</v>
          </cell>
          <cell r="E1128" t="str">
            <v>A</v>
          </cell>
          <cell r="F1128" t="str">
            <v>1900-01-01</v>
          </cell>
          <cell r="G1128" t="str">
            <v>N</v>
          </cell>
          <cell r="H1128" t="str">
            <v>N</v>
          </cell>
          <cell r="I1128" t="str">
            <v>Y</v>
          </cell>
          <cell r="J1128" t="str">
            <v>Y</v>
          </cell>
          <cell r="K1128" t="str">
            <v>N</v>
          </cell>
          <cell r="L1128" t="str">
            <v>N</v>
          </cell>
          <cell r="M1128" t="str">
            <v>N</v>
          </cell>
          <cell r="N1128" t="str">
            <v>N</v>
          </cell>
          <cell r="O1128"/>
          <cell r="P1128" t="str">
            <v>2</v>
          </cell>
          <cell r="Q1128" t="str">
            <v>ALL</v>
          </cell>
          <cell r="R1128" t="str">
            <v>N</v>
          </cell>
          <cell r="S1128" t="str">
            <v>N</v>
          </cell>
          <cell r="T1128"/>
          <cell r="U1128" t="str">
            <v>R</v>
          </cell>
          <cell r="V1128"/>
          <cell r="W1128" t="str">
            <v>N</v>
          </cell>
          <cell r="X1128"/>
        </row>
        <row r="1129">
          <cell r="B1129">
            <v>400053</v>
          </cell>
          <cell r="C1129" t="str">
            <v>Revenue Sales Interdepartmenta</v>
          </cell>
          <cell r="D1129" t="str">
            <v>Interdept</v>
          </cell>
          <cell r="E1129" t="str">
            <v>A</v>
          </cell>
          <cell r="F1129" t="str">
            <v>1900-01-01</v>
          </cell>
          <cell r="G1129" t="str">
            <v>N</v>
          </cell>
          <cell r="H1129" t="str">
            <v>N</v>
          </cell>
          <cell r="I1129" t="str">
            <v>Y</v>
          </cell>
          <cell r="J1129" t="str">
            <v>Y</v>
          </cell>
          <cell r="K1129" t="str">
            <v>N</v>
          </cell>
          <cell r="L1129" t="str">
            <v>Y</v>
          </cell>
          <cell r="M1129" t="str">
            <v>N</v>
          </cell>
          <cell r="N1129" t="str">
            <v>N</v>
          </cell>
          <cell r="O1129"/>
          <cell r="P1129" t="str">
            <v>2</v>
          </cell>
          <cell r="Q1129" t="str">
            <v>ALL</v>
          </cell>
          <cell r="R1129" t="str">
            <v>N</v>
          </cell>
          <cell r="S1129" t="str">
            <v>N</v>
          </cell>
          <cell r="T1129"/>
          <cell r="U1129" t="str">
            <v>R</v>
          </cell>
          <cell r="V1129"/>
          <cell r="W1129" t="str">
            <v>N</v>
          </cell>
          <cell r="X1129"/>
        </row>
        <row r="1130">
          <cell r="B1130">
            <v>400054</v>
          </cell>
          <cell r="C1130" t="str">
            <v>Revenue Wheeling-MPS</v>
          </cell>
          <cell r="D1130" t="str">
            <v>Wheel MPS</v>
          </cell>
          <cell r="E1130" t="str">
            <v>A</v>
          </cell>
          <cell r="F1130" t="str">
            <v>1900-01-01</v>
          </cell>
          <cell r="G1130" t="str">
            <v>N</v>
          </cell>
          <cell r="H1130" t="str">
            <v>N</v>
          </cell>
          <cell r="I1130" t="str">
            <v>Y</v>
          </cell>
          <cell r="J1130" t="str">
            <v>Y</v>
          </cell>
          <cell r="K1130" t="str">
            <v>N</v>
          </cell>
          <cell r="L1130" t="str">
            <v>Y</v>
          </cell>
          <cell r="M1130" t="str">
            <v>N</v>
          </cell>
          <cell r="N1130" t="str">
            <v>N</v>
          </cell>
          <cell r="O1130"/>
          <cell r="P1130" t="str">
            <v>2</v>
          </cell>
          <cell r="Q1130" t="str">
            <v>ALL</v>
          </cell>
          <cell r="R1130" t="str">
            <v>N</v>
          </cell>
          <cell r="S1130" t="str">
            <v>N</v>
          </cell>
          <cell r="T1130"/>
          <cell r="U1130" t="str">
            <v>R</v>
          </cell>
          <cell r="V1130"/>
          <cell r="W1130" t="str">
            <v>N</v>
          </cell>
          <cell r="X1130"/>
        </row>
        <row r="1131">
          <cell r="B1131">
            <v>400060</v>
          </cell>
          <cell r="C1131" t="str">
            <v>Revenue  Repair Care Agreement</v>
          </cell>
          <cell r="D1131" t="str">
            <v>Repair Car</v>
          </cell>
          <cell r="E1131" t="str">
            <v>A</v>
          </cell>
          <cell r="F1131" t="str">
            <v>1900-01-01</v>
          </cell>
          <cell r="G1131" t="str">
            <v>N</v>
          </cell>
          <cell r="H1131" t="str">
            <v>N</v>
          </cell>
          <cell r="I1131" t="str">
            <v>Y</v>
          </cell>
          <cell r="J1131" t="str">
            <v>Y</v>
          </cell>
          <cell r="K1131" t="str">
            <v>N</v>
          </cell>
          <cell r="L1131" t="str">
            <v>N</v>
          </cell>
          <cell r="M1131" t="str">
            <v>N</v>
          </cell>
          <cell r="N1131" t="str">
            <v>N</v>
          </cell>
          <cell r="O1131"/>
          <cell r="P1131" t="str">
            <v>2</v>
          </cell>
          <cell r="Q1131" t="str">
            <v>ALL</v>
          </cell>
          <cell r="R1131" t="str">
            <v>N</v>
          </cell>
          <cell r="S1131" t="str">
            <v>N</v>
          </cell>
          <cell r="T1131"/>
          <cell r="U1131" t="str">
            <v>R</v>
          </cell>
          <cell r="V1131"/>
          <cell r="W1131" t="str">
            <v>N</v>
          </cell>
          <cell r="X1131"/>
        </row>
        <row r="1132">
          <cell r="B1132">
            <v>400061</v>
          </cell>
          <cell r="C1132" t="str">
            <v>Revenue Wheeling-WPE</v>
          </cell>
          <cell r="D1132" t="str">
            <v>Wheel-WPE</v>
          </cell>
          <cell r="E1132" t="str">
            <v>A</v>
          </cell>
          <cell r="F1132" t="str">
            <v>1900-01-01</v>
          </cell>
          <cell r="G1132" t="str">
            <v>N</v>
          </cell>
          <cell r="H1132" t="str">
            <v>N</v>
          </cell>
          <cell r="I1132" t="str">
            <v>Y</v>
          </cell>
          <cell r="J1132" t="str">
            <v>Y</v>
          </cell>
          <cell r="K1132"/>
          <cell r="L1132" t="str">
            <v>Y</v>
          </cell>
          <cell r="M1132" t="str">
            <v>N</v>
          </cell>
          <cell r="N1132" t="str">
            <v>Y</v>
          </cell>
          <cell r="O1132"/>
          <cell r="P1132" t="str">
            <v>2</v>
          </cell>
          <cell r="Q1132" t="str">
            <v>ALL</v>
          </cell>
          <cell r="R1132" t="str">
            <v>N</v>
          </cell>
          <cell r="S1132" t="str">
            <v>N</v>
          </cell>
          <cell r="T1132"/>
          <cell r="U1132" t="str">
            <v>R</v>
          </cell>
          <cell r="V1132"/>
          <cell r="W1132" t="str">
            <v>N</v>
          </cell>
          <cell r="X1132"/>
        </row>
        <row r="1133">
          <cell r="B1133">
            <v>400062</v>
          </cell>
          <cell r="C1133" t="str">
            <v>Open Access Revenue</v>
          </cell>
          <cell r="D1133" t="str">
            <v>Access Rev</v>
          </cell>
          <cell r="E1133" t="str">
            <v>A</v>
          </cell>
          <cell r="F1133" t="str">
            <v>1900-01-01</v>
          </cell>
          <cell r="G1133" t="str">
            <v>N</v>
          </cell>
          <cell r="H1133" t="str">
            <v>N</v>
          </cell>
          <cell r="I1133" t="str">
            <v>Y</v>
          </cell>
          <cell r="J1133" t="str">
            <v>Y</v>
          </cell>
          <cell r="K1133" t="str">
            <v>N</v>
          </cell>
          <cell r="L1133" t="str">
            <v>Y</v>
          </cell>
          <cell r="M1133" t="str">
            <v>N</v>
          </cell>
          <cell r="N1133" t="str">
            <v>Y</v>
          </cell>
          <cell r="O1133"/>
          <cell r="P1133" t="str">
            <v>2</v>
          </cell>
          <cell r="Q1133" t="str">
            <v>ALL</v>
          </cell>
          <cell r="R1133" t="str">
            <v>N</v>
          </cell>
          <cell r="S1133" t="str">
            <v>N</v>
          </cell>
          <cell r="T1133"/>
          <cell r="U1133" t="str">
            <v>R</v>
          </cell>
          <cell r="V1133"/>
          <cell r="W1133" t="str">
            <v>Y</v>
          </cell>
          <cell r="X1133" t="str">
            <v>AR Cust ID</v>
          </cell>
        </row>
        <row r="1134">
          <cell r="B1134">
            <v>400065</v>
          </cell>
          <cell r="C1134" t="str">
            <v>Transport- Commercial Firm</v>
          </cell>
          <cell r="D1134" t="str">
            <v>TRSPT - CF</v>
          </cell>
          <cell r="E1134" t="str">
            <v>A</v>
          </cell>
          <cell r="F1134" t="str">
            <v>1900-01-01</v>
          </cell>
          <cell r="G1134" t="str">
            <v>N</v>
          </cell>
          <cell r="H1134" t="str">
            <v>N</v>
          </cell>
          <cell r="I1134" t="str">
            <v>Y</v>
          </cell>
          <cell r="J1134" t="str">
            <v>Y</v>
          </cell>
          <cell r="K1134" t="str">
            <v>N</v>
          </cell>
          <cell r="L1134" t="str">
            <v>N</v>
          </cell>
          <cell r="M1134" t="str">
            <v>N</v>
          </cell>
          <cell r="N1134" t="str">
            <v>Y</v>
          </cell>
          <cell r="O1134" t="str">
            <v>489000</v>
          </cell>
          <cell r="P1134" t="str">
            <v>1</v>
          </cell>
          <cell r="Q1134" t="str">
            <v>ALL</v>
          </cell>
          <cell r="R1134" t="str">
            <v>N</v>
          </cell>
          <cell r="S1134" t="str">
            <v>N</v>
          </cell>
          <cell r="T1134"/>
          <cell r="U1134" t="str">
            <v>R</v>
          </cell>
          <cell r="V1134"/>
          <cell r="W1134" t="str">
            <v>N</v>
          </cell>
          <cell r="X1134"/>
        </row>
        <row r="1135">
          <cell r="B1135">
            <v>400066</v>
          </cell>
          <cell r="C1135" t="str">
            <v>Transport- Industrial Firm</v>
          </cell>
          <cell r="D1135" t="str">
            <v>TRSPT IF</v>
          </cell>
          <cell r="E1135" t="str">
            <v>A</v>
          </cell>
          <cell r="F1135" t="str">
            <v>1900-01-01</v>
          </cell>
          <cell r="G1135" t="str">
            <v>N</v>
          </cell>
          <cell r="H1135" t="str">
            <v>N</v>
          </cell>
          <cell r="I1135" t="str">
            <v>Y</v>
          </cell>
          <cell r="J1135" t="str">
            <v>Y</v>
          </cell>
          <cell r="K1135" t="str">
            <v>N</v>
          </cell>
          <cell r="L1135" t="str">
            <v>N</v>
          </cell>
          <cell r="M1135" t="str">
            <v>N</v>
          </cell>
          <cell r="N1135" t="str">
            <v>Y</v>
          </cell>
          <cell r="O1135" t="str">
            <v>489000</v>
          </cell>
          <cell r="P1135" t="str">
            <v>1</v>
          </cell>
          <cell r="Q1135" t="str">
            <v>ALL</v>
          </cell>
          <cell r="R1135" t="str">
            <v>N</v>
          </cell>
          <cell r="S1135" t="str">
            <v>N</v>
          </cell>
          <cell r="T1135"/>
          <cell r="U1135" t="str">
            <v>R</v>
          </cell>
          <cell r="V1135"/>
          <cell r="W1135" t="str">
            <v>N</v>
          </cell>
          <cell r="X1135"/>
        </row>
        <row r="1136">
          <cell r="B1136">
            <v>400067</v>
          </cell>
          <cell r="C1136" t="str">
            <v>Transport- Commercial Interupt</v>
          </cell>
          <cell r="D1136" t="str">
            <v>TRSPT - CI</v>
          </cell>
          <cell r="E1136" t="str">
            <v>A</v>
          </cell>
          <cell r="F1136" t="str">
            <v>1900-01-01</v>
          </cell>
          <cell r="G1136" t="str">
            <v>N</v>
          </cell>
          <cell r="H1136" t="str">
            <v>N</v>
          </cell>
          <cell r="I1136" t="str">
            <v>Y</v>
          </cell>
          <cell r="J1136" t="str">
            <v>Y</v>
          </cell>
          <cell r="K1136" t="str">
            <v>N</v>
          </cell>
          <cell r="L1136" t="str">
            <v>N</v>
          </cell>
          <cell r="M1136" t="str">
            <v>N</v>
          </cell>
          <cell r="N1136" t="str">
            <v>Y</v>
          </cell>
          <cell r="O1136" t="str">
            <v>489000</v>
          </cell>
          <cell r="P1136" t="str">
            <v>1</v>
          </cell>
          <cell r="Q1136" t="str">
            <v>ALL</v>
          </cell>
          <cell r="R1136" t="str">
            <v>N</v>
          </cell>
          <cell r="S1136" t="str">
            <v>N</v>
          </cell>
          <cell r="T1136"/>
          <cell r="U1136" t="str">
            <v>R</v>
          </cell>
          <cell r="V1136"/>
          <cell r="W1136" t="str">
            <v>N</v>
          </cell>
          <cell r="X1136"/>
        </row>
        <row r="1137">
          <cell r="B1137">
            <v>400068</v>
          </cell>
          <cell r="C1137" t="str">
            <v>Transport- Industrial Interupt</v>
          </cell>
          <cell r="D1137" t="str">
            <v>TRSP- II</v>
          </cell>
          <cell r="E1137" t="str">
            <v>A</v>
          </cell>
          <cell r="F1137" t="str">
            <v>1900-01-01</v>
          </cell>
          <cell r="G1137" t="str">
            <v>N</v>
          </cell>
          <cell r="H1137" t="str">
            <v>N</v>
          </cell>
          <cell r="I1137" t="str">
            <v>Y</v>
          </cell>
          <cell r="J1137" t="str">
            <v>Y</v>
          </cell>
          <cell r="K1137" t="str">
            <v>N</v>
          </cell>
          <cell r="L1137" t="str">
            <v>N</v>
          </cell>
          <cell r="M1137" t="str">
            <v>N</v>
          </cell>
          <cell r="N1137" t="str">
            <v>Y</v>
          </cell>
          <cell r="O1137" t="str">
            <v>489000</v>
          </cell>
          <cell r="P1137" t="str">
            <v>1</v>
          </cell>
          <cell r="Q1137" t="str">
            <v>ALL</v>
          </cell>
          <cell r="R1137" t="str">
            <v>N</v>
          </cell>
          <cell r="S1137" t="str">
            <v>N</v>
          </cell>
          <cell r="T1137"/>
          <cell r="U1137" t="str">
            <v>R</v>
          </cell>
          <cell r="V1137"/>
          <cell r="W1137" t="str">
            <v>N</v>
          </cell>
          <cell r="X1137"/>
        </row>
        <row r="1138">
          <cell r="B1138">
            <v>400070</v>
          </cell>
          <cell r="C1138" t="str">
            <v>Industrial Revenue Sales</v>
          </cell>
          <cell r="D1138" t="str">
            <v>Indust Rev</v>
          </cell>
          <cell r="E1138" t="str">
            <v>A</v>
          </cell>
          <cell r="F1138" t="str">
            <v>1900-01-01</v>
          </cell>
          <cell r="G1138" t="str">
            <v>N</v>
          </cell>
          <cell r="H1138" t="str">
            <v>N</v>
          </cell>
          <cell r="I1138" t="str">
            <v>Y</v>
          </cell>
          <cell r="J1138" t="str">
            <v>Y</v>
          </cell>
          <cell r="K1138" t="str">
            <v>N</v>
          </cell>
          <cell r="L1138" t="str">
            <v>Y</v>
          </cell>
          <cell r="M1138" t="str">
            <v>N</v>
          </cell>
          <cell r="N1138" t="str">
            <v>Y</v>
          </cell>
          <cell r="O1138"/>
          <cell r="P1138" t="str">
            <v>2</v>
          </cell>
          <cell r="Q1138" t="str">
            <v>ALL</v>
          </cell>
          <cell r="R1138" t="str">
            <v>N</v>
          </cell>
          <cell r="S1138" t="str">
            <v>N</v>
          </cell>
          <cell r="T1138"/>
          <cell r="U1138" t="str">
            <v>R</v>
          </cell>
          <cell r="V1138"/>
          <cell r="W1138" t="str">
            <v>N</v>
          </cell>
          <cell r="X1138"/>
        </row>
        <row r="1139">
          <cell r="B1139">
            <v>400071</v>
          </cell>
          <cell r="C1139" t="str">
            <v>Commercial Revenue Sales</v>
          </cell>
          <cell r="D1139" t="str">
            <v>Comm Rev</v>
          </cell>
          <cell r="E1139" t="str">
            <v>A</v>
          </cell>
          <cell r="F1139" t="str">
            <v>1900-01-01</v>
          </cell>
          <cell r="G1139" t="str">
            <v>N</v>
          </cell>
          <cell r="H1139" t="str">
            <v>N</v>
          </cell>
          <cell r="I1139" t="str">
            <v>Y</v>
          </cell>
          <cell r="J1139" t="str">
            <v>Y</v>
          </cell>
          <cell r="K1139" t="str">
            <v>N</v>
          </cell>
          <cell r="L1139" t="str">
            <v>Y</v>
          </cell>
          <cell r="M1139" t="str">
            <v>N</v>
          </cell>
          <cell r="N1139" t="str">
            <v>Y</v>
          </cell>
          <cell r="O1139"/>
          <cell r="P1139" t="str">
            <v>2</v>
          </cell>
          <cell r="Q1139" t="str">
            <v>ALL</v>
          </cell>
          <cell r="R1139" t="str">
            <v>N</v>
          </cell>
          <cell r="S1139" t="str">
            <v>N</v>
          </cell>
          <cell r="T1139"/>
          <cell r="U1139" t="str">
            <v>R</v>
          </cell>
          <cell r="V1139"/>
          <cell r="W1139" t="str">
            <v>N</v>
          </cell>
          <cell r="X1139"/>
        </row>
        <row r="1140">
          <cell r="B1140">
            <v>400072</v>
          </cell>
          <cell r="C1140" t="str">
            <v>Residential Revenue Sales</v>
          </cell>
          <cell r="D1140" t="str">
            <v>Res Rev</v>
          </cell>
          <cell r="E1140" t="str">
            <v>A</v>
          </cell>
          <cell r="F1140" t="str">
            <v>1900-01-01</v>
          </cell>
          <cell r="G1140" t="str">
            <v>N</v>
          </cell>
          <cell r="H1140" t="str">
            <v>N</v>
          </cell>
          <cell r="I1140" t="str">
            <v>Y</v>
          </cell>
          <cell r="J1140" t="str">
            <v>Y</v>
          </cell>
          <cell r="K1140" t="str">
            <v>N</v>
          </cell>
          <cell r="L1140" t="str">
            <v>Y</v>
          </cell>
          <cell r="M1140" t="str">
            <v>N</v>
          </cell>
          <cell r="N1140" t="str">
            <v>Y</v>
          </cell>
          <cell r="O1140"/>
          <cell r="P1140" t="str">
            <v>2</v>
          </cell>
          <cell r="Q1140" t="str">
            <v>ALL</v>
          </cell>
          <cell r="R1140" t="str">
            <v>N</v>
          </cell>
          <cell r="S1140" t="str">
            <v>N</v>
          </cell>
          <cell r="T1140"/>
          <cell r="U1140" t="str">
            <v>R</v>
          </cell>
          <cell r="V1140"/>
          <cell r="W1140" t="str">
            <v>N</v>
          </cell>
          <cell r="X1140"/>
        </row>
        <row r="1141">
          <cell r="B1141">
            <v>400073</v>
          </cell>
          <cell r="C1141" t="str">
            <v>Wholesale Revenue Sales</v>
          </cell>
          <cell r="D1141" t="str">
            <v>Whsle Rev</v>
          </cell>
          <cell r="E1141" t="str">
            <v>A</v>
          </cell>
          <cell r="F1141" t="str">
            <v>1900-01-01</v>
          </cell>
          <cell r="G1141" t="str">
            <v>N</v>
          </cell>
          <cell r="H1141" t="str">
            <v>N</v>
          </cell>
          <cell r="I1141" t="str">
            <v>Y</v>
          </cell>
          <cell r="J1141" t="str">
            <v>Y</v>
          </cell>
          <cell r="K1141" t="str">
            <v>N</v>
          </cell>
          <cell r="L1141" t="str">
            <v>Y</v>
          </cell>
          <cell r="M1141" t="str">
            <v>N</v>
          </cell>
          <cell r="N1141" t="str">
            <v>Y</v>
          </cell>
          <cell r="O1141"/>
          <cell r="P1141" t="str">
            <v>2</v>
          </cell>
          <cell r="Q1141" t="str">
            <v>ALL</v>
          </cell>
          <cell r="R1141" t="str">
            <v>N</v>
          </cell>
          <cell r="S1141" t="str">
            <v>N</v>
          </cell>
          <cell r="T1141"/>
          <cell r="U1141" t="str">
            <v>R</v>
          </cell>
          <cell r="V1141"/>
          <cell r="W1141" t="str">
            <v>N</v>
          </cell>
          <cell r="X1141"/>
        </row>
        <row r="1142">
          <cell r="B1142">
            <v>400074</v>
          </cell>
          <cell r="C1142" t="str">
            <v>Governmental Revenue Sales</v>
          </cell>
          <cell r="D1142" t="str">
            <v>Gov Rev</v>
          </cell>
          <cell r="E1142" t="str">
            <v>A</v>
          </cell>
          <cell r="F1142" t="str">
            <v>1900-01-01</v>
          </cell>
          <cell r="G1142" t="str">
            <v>N</v>
          </cell>
          <cell r="H1142" t="str">
            <v>N</v>
          </cell>
          <cell r="I1142" t="str">
            <v>Y</v>
          </cell>
          <cell r="J1142" t="str">
            <v>Y</v>
          </cell>
          <cell r="K1142" t="str">
            <v>N</v>
          </cell>
          <cell r="L1142" t="str">
            <v>Y</v>
          </cell>
          <cell r="M1142" t="str">
            <v>N</v>
          </cell>
          <cell r="N1142" t="str">
            <v>Y</v>
          </cell>
          <cell r="O1142"/>
          <cell r="P1142" t="str">
            <v>2</v>
          </cell>
          <cell r="Q1142" t="str">
            <v>ALL</v>
          </cell>
          <cell r="R1142" t="str">
            <v>N</v>
          </cell>
          <cell r="S1142" t="str">
            <v>N</v>
          </cell>
          <cell r="T1142"/>
          <cell r="U1142" t="str">
            <v>R</v>
          </cell>
          <cell r="V1142"/>
          <cell r="W1142" t="str">
            <v>N</v>
          </cell>
          <cell r="X1142"/>
        </row>
        <row r="1143">
          <cell r="B1143">
            <v>400075</v>
          </cell>
          <cell r="C1143" t="str">
            <v>Irrigation Revenues</v>
          </cell>
          <cell r="D1143" t="str">
            <v>Irrig Rev</v>
          </cell>
          <cell r="E1143" t="str">
            <v>A</v>
          </cell>
          <cell r="F1143" t="str">
            <v>1900-01-01</v>
          </cell>
          <cell r="G1143" t="str">
            <v>N</v>
          </cell>
          <cell r="H1143" t="str">
            <v>N</v>
          </cell>
          <cell r="I1143" t="str">
            <v>Y</v>
          </cell>
          <cell r="J1143" t="str">
            <v>Y</v>
          </cell>
          <cell r="K1143"/>
          <cell r="L1143" t="str">
            <v>Y</v>
          </cell>
          <cell r="M1143" t="str">
            <v>N</v>
          </cell>
          <cell r="N1143" t="str">
            <v>Y</v>
          </cell>
          <cell r="O1143"/>
          <cell r="P1143" t="str">
            <v>2</v>
          </cell>
          <cell r="Q1143" t="str">
            <v>ALL</v>
          </cell>
          <cell r="R1143" t="str">
            <v>N</v>
          </cell>
          <cell r="S1143" t="str">
            <v>N</v>
          </cell>
          <cell r="T1143"/>
          <cell r="U1143" t="str">
            <v>R</v>
          </cell>
          <cell r="V1143"/>
          <cell r="W1143" t="str">
            <v>N</v>
          </cell>
          <cell r="X1143"/>
        </row>
        <row r="1144">
          <cell r="B1144">
            <v>400076</v>
          </cell>
          <cell r="C1144" t="str">
            <v>Industrial Interruptible Rev</v>
          </cell>
          <cell r="D1144" t="str">
            <v>Ind Interr</v>
          </cell>
          <cell r="E1144" t="str">
            <v>A</v>
          </cell>
          <cell r="F1144" t="str">
            <v>1900-01-01</v>
          </cell>
          <cell r="G1144" t="str">
            <v>N</v>
          </cell>
          <cell r="H1144" t="str">
            <v>N</v>
          </cell>
          <cell r="I1144" t="str">
            <v>Y</v>
          </cell>
          <cell r="J1144" t="str">
            <v>Y</v>
          </cell>
          <cell r="K1144"/>
          <cell r="L1144" t="str">
            <v>Y</v>
          </cell>
          <cell r="M1144" t="str">
            <v>N</v>
          </cell>
          <cell r="N1144" t="str">
            <v>Y</v>
          </cell>
          <cell r="O1144"/>
          <cell r="P1144" t="str">
            <v>2</v>
          </cell>
          <cell r="Q1144" t="str">
            <v>ALL</v>
          </cell>
          <cell r="R1144" t="str">
            <v>N</v>
          </cell>
          <cell r="S1144" t="str">
            <v>N</v>
          </cell>
          <cell r="T1144"/>
          <cell r="U1144" t="str">
            <v>R</v>
          </cell>
          <cell r="V1144"/>
          <cell r="W1144" t="str">
            <v>N</v>
          </cell>
          <cell r="X1144"/>
        </row>
        <row r="1145">
          <cell r="B1145">
            <v>400082</v>
          </cell>
          <cell r="C1145" t="str">
            <v>Sales Returns</v>
          </cell>
          <cell r="D1145" t="str">
            <v>Returns</v>
          </cell>
          <cell r="E1145" t="str">
            <v>A</v>
          </cell>
          <cell r="F1145" t="str">
            <v>1900-01-01</v>
          </cell>
          <cell r="G1145" t="str">
            <v>N</v>
          </cell>
          <cell r="H1145" t="str">
            <v>N</v>
          </cell>
          <cell r="I1145" t="str">
            <v>Y</v>
          </cell>
          <cell r="J1145" t="str">
            <v>Y</v>
          </cell>
          <cell r="K1145" t="str">
            <v>N</v>
          </cell>
          <cell r="L1145" t="str">
            <v>N</v>
          </cell>
          <cell r="M1145" t="str">
            <v>N</v>
          </cell>
          <cell r="N1145" t="str">
            <v>N</v>
          </cell>
          <cell r="O1145"/>
          <cell r="P1145" t="str">
            <v>2</v>
          </cell>
          <cell r="Q1145" t="str">
            <v>ALL</v>
          </cell>
          <cell r="R1145" t="str">
            <v>N</v>
          </cell>
          <cell r="S1145" t="str">
            <v>N</v>
          </cell>
          <cell r="T1145"/>
          <cell r="U1145" t="str">
            <v>R</v>
          </cell>
          <cell r="V1145"/>
          <cell r="W1145" t="str">
            <v>N</v>
          </cell>
          <cell r="X1145"/>
        </row>
        <row r="1146">
          <cell r="B1146">
            <v>400098</v>
          </cell>
          <cell r="C1146" t="str">
            <v>Revenue Leveraged Lease</v>
          </cell>
          <cell r="D1146" t="str">
            <v>Levgd Lse</v>
          </cell>
          <cell r="E1146" t="str">
            <v>A</v>
          </cell>
          <cell r="F1146" t="str">
            <v>1900-01-01</v>
          </cell>
          <cell r="G1146" t="str">
            <v>N</v>
          </cell>
          <cell r="H1146" t="str">
            <v>N</v>
          </cell>
          <cell r="I1146" t="str">
            <v>Y</v>
          </cell>
          <cell r="J1146" t="str">
            <v>Y</v>
          </cell>
          <cell r="K1146" t="str">
            <v>N</v>
          </cell>
          <cell r="L1146" t="str">
            <v>N</v>
          </cell>
          <cell r="M1146" t="str">
            <v>N</v>
          </cell>
          <cell r="N1146" t="str">
            <v>N</v>
          </cell>
          <cell r="O1146"/>
          <cell r="P1146" t="str">
            <v>2</v>
          </cell>
          <cell r="Q1146" t="str">
            <v>ALL</v>
          </cell>
          <cell r="R1146" t="str">
            <v>N</v>
          </cell>
          <cell r="S1146" t="str">
            <v>N</v>
          </cell>
          <cell r="T1146"/>
          <cell r="U1146" t="str">
            <v>R</v>
          </cell>
          <cell r="V1146"/>
          <cell r="W1146" t="str">
            <v>N</v>
          </cell>
          <cell r="X1146"/>
        </row>
        <row r="1147">
          <cell r="B1147">
            <v>400099</v>
          </cell>
          <cell r="C1147" t="str">
            <v>General Revenues</v>
          </cell>
          <cell r="D1147" t="str">
            <v>Gen Rev</v>
          </cell>
          <cell r="E1147" t="str">
            <v>A</v>
          </cell>
          <cell r="F1147" t="str">
            <v>1900-01-01</v>
          </cell>
          <cell r="G1147" t="str">
            <v>N</v>
          </cell>
          <cell r="H1147" t="str">
            <v>N</v>
          </cell>
          <cell r="I1147" t="str">
            <v>Y</v>
          </cell>
          <cell r="J1147" t="str">
            <v>Y</v>
          </cell>
          <cell r="K1147" t="str">
            <v>N</v>
          </cell>
          <cell r="L1147" t="str">
            <v>N</v>
          </cell>
          <cell r="M1147" t="str">
            <v>N</v>
          </cell>
          <cell r="N1147" t="str">
            <v>N</v>
          </cell>
          <cell r="O1147"/>
          <cell r="P1147" t="str">
            <v>2</v>
          </cell>
          <cell r="Q1147" t="str">
            <v>ALL</v>
          </cell>
          <cell r="R1147" t="str">
            <v>N</v>
          </cell>
          <cell r="S1147" t="str">
            <v>N</v>
          </cell>
          <cell r="T1147"/>
          <cell r="U1147" t="str">
            <v>R</v>
          </cell>
          <cell r="V1147"/>
          <cell r="W1147" t="str">
            <v>N</v>
          </cell>
          <cell r="X1147"/>
        </row>
        <row r="1148">
          <cell r="B1148">
            <v>400101</v>
          </cell>
          <cell r="C1148" t="str">
            <v>Revenue Producers Shr Ethane</v>
          </cell>
          <cell r="D1148" t="str">
            <v>Prod Ethan</v>
          </cell>
          <cell r="E1148" t="str">
            <v>A</v>
          </cell>
          <cell r="F1148" t="str">
            <v>1900-01-01</v>
          </cell>
          <cell r="G1148" t="str">
            <v>N</v>
          </cell>
          <cell r="H1148" t="str">
            <v>N</v>
          </cell>
          <cell r="I1148" t="str">
            <v>Y</v>
          </cell>
          <cell r="J1148" t="str">
            <v>Y</v>
          </cell>
          <cell r="K1148" t="str">
            <v>N</v>
          </cell>
          <cell r="L1148" t="str">
            <v>N</v>
          </cell>
          <cell r="M1148" t="str">
            <v>N</v>
          </cell>
          <cell r="N1148" t="str">
            <v>N</v>
          </cell>
          <cell r="O1148"/>
          <cell r="P1148" t="str">
            <v>2</v>
          </cell>
          <cell r="Q1148" t="str">
            <v>ALL</v>
          </cell>
          <cell r="R1148" t="str">
            <v>N</v>
          </cell>
          <cell r="S1148" t="str">
            <v>N</v>
          </cell>
          <cell r="T1148"/>
          <cell r="U1148" t="str">
            <v>R</v>
          </cell>
          <cell r="V1148"/>
          <cell r="W1148" t="str">
            <v>N</v>
          </cell>
          <cell r="X1148"/>
        </row>
        <row r="1149">
          <cell r="B1149">
            <v>400102</v>
          </cell>
          <cell r="C1149" t="str">
            <v>Revenue Producers Shr Propane</v>
          </cell>
          <cell r="D1149" t="str">
            <v>Prod Propn</v>
          </cell>
          <cell r="E1149" t="str">
            <v>A</v>
          </cell>
          <cell r="F1149" t="str">
            <v>1900-01-01</v>
          </cell>
          <cell r="G1149" t="str">
            <v>N</v>
          </cell>
          <cell r="H1149" t="str">
            <v>N</v>
          </cell>
          <cell r="I1149" t="str">
            <v>Y</v>
          </cell>
          <cell r="J1149" t="str">
            <v>Y</v>
          </cell>
          <cell r="K1149" t="str">
            <v>N</v>
          </cell>
          <cell r="L1149" t="str">
            <v>N</v>
          </cell>
          <cell r="M1149" t="str">
            <v>N</v>
          </cell>
          <cell r="N1149" t="str">
            <v>N</v>
          </cell>
          <cell r="O1149"/>
          <cell r="P1149" t="str">
            <v>2</v>
          </cell>
          <cell r="Q1149" t="str">
            <v>ALL</v>
          </cell>
          <cell r="R1149" t="str">
            <v>N</v>
          </cell>
          <cell r="S1149" t="str">
            <v>N</v>
          </cell>
          <cell r="T1149"/>
          <cell r="U1149" t="str">
            <v>R</v>
          </cell>
          <cell r="V1149"/>
          <cell r="W1149" t="str">
            <v>N</v>
          </cell>
          <cell r="X1149"/>
        </row>
        <row r="1150">
          <cell r="B1150">
            <v>400103</v>
          </cell>
          <cell r="C1150" t="str">
            <v>Revenue Producers Shr ISO Buta</v>
          </cell>
          <cell r="D1150" t="str">
            <v>Prod ISO</v>
          </cell>
          <cell r="E1150" t="str">
            <v>A</v>
          </cell>
          <cell r="F1150" t="str">
            <v>1900-01-01</v>
          </cell>
          <cell r="G1150" t="str">
            <v>N</v>
          </cell>
          <cell r="H1150" t="str">
            <v>N</v>
          </cell>
          <cell r="I1150" t="str">
            <v>Y</v>
          </cell>
          <cell r="J1150" t="str">
            <v>Y</v>
          </cell>
          <cell r="K1150" t="str">
            <v>N</v>
          </cell>
          <cell r="L1150" t="str">
            <v>N</v>
          </cell>
          <cell r="M1150" t="str">
            <v>N</v>
          </cell>
          <cell r="N1150" t="str">
            <v>N</v>
          </cell>
          <cell r="O1150"/>
          <cell r="P1150" t="str">
            <v>2</v>
          </cell>
          <cell r="Q1150" t="str">
            <v>ALL</v>
          </cell>
          <cell r="R1150" t="str">
            <v>N</v>
          </cell>
          <cell r="S1150" t="str">
            <v>N</v>
          </cell>
          <cell r="T1150"/>
          <cell r="U1150" t="str">
            <v>R</v>
          </cell>
          <cell r="V1150"/>
          <cell r="W1150" t="str">
            <v>N</v>
          </cell>
          <cell r="X1150"/>
        </row>
        <row r="1151">
          <cell r="B1151">
            <v>400104</v>
          </cell>
          <cell r="C1151" t="str">
            <v>Rev Producers Shr Norm Butane</v>
          </cell>
          <cell r="D1151" t="str">
            <v>Prod But</v>
          </cell>
          <cell r="E1151" t="str">
            <v>A</v>
          </cell>
          <cell r="F1151" t="str">
            <v>1900-01-01</v>
          </cell>
          <cell r="G1151" t="str">
            <v>N</v>
          </cell>
          <cell r="H1151" t="str">
            <v>N</v>
          </cell>
          <cell r="I1151" t="str">
            <v>Y</v>
          </cell>
          <cell r="J1151" t="str">
            <v>Y</v>
          </cell>
          <cell r="K1151" t="str">
            <v>N</v>
          </cell>
          <cell r="L1151" t="str">
            <v>N</v>
          </cell>
          <cell r="M1151" t="str">
            <v>N</v>
          </cell>
          <cell r="N1151" t="str">
            <v>N</v>
          </cell>
          <cell r="O1151"/>
          <cell r="P1151" t="str">
            <v>2</v>
          </cell>
          <cell r="Q1151" t="str">
            <v>ALL</v>
          </cell>
          <cell r="R1151" t="str">
            <v>N</v>
          </cell>
          <cell r="S1151" t="str">
            <v>N</v>
          </cell>
          <cell r="T1151"/>
          <cell r="U1151" t="str">
            <v>R</v>
          </cell>
          <cell r="V1151"/>
          <cell r="W1151" t="str">
            <v>N</v>
          </cell>
          <cell r="X1151"/>
        </row>
        <row r="1152">
          <cell r="B1152">
            <v>400105</v>
          </cell>
          <cell r="C1152" t="str">
            <v>Rev Producers Shr Natrl Gasoli</v>
          </cell>
          <cell r="D1152" t="str">
            <v>Prod Gasln</v>
          </cell>
          <cell r="E1152" t="str">
            <v>A</v>
          </cell>
          <cell r="F1152" t="str">
            <v>1900-01-01</v>
          </cell>
          <cell r="G1152" t="str">
            <v>N</v>
          </cell>
          <cell r="H1152" t="str">
            <v>N</v>
          </cell>
          <cell r="I1152" t="str">
            <v>Y</v>
          </cell>
          <cell r="J1152" t="str">
            <v>Y</v>
          </cell>
          <cell r="K1152" t="str">
            <v>N</v>
          </cell>
          <cell r="L1152" t="str">
            <v>N</v>
          </cell>
          <cell r="M1152" t="str">
            <v>N</v>
          </cell>
          <cell r="N1152" t="str">
            <v>N</v>
          </cell>
          <cell r="O1152"/>
          <cell r="P1152" t="str">
            <v>2</v>
          </cell>
          <cell r="Q1152" t="str">
            <v>ALL</v>
          </cell>
          <cell r="R1152" t="str">
            <v>N</v>
          </cell>
          <cell r="S1152" t="str">
            <v>N</v>
          </cell>
          <cell r="T1152"/>
          <cell r="U1152" t="str">
            <v>R</v>
          </cell>
          <cell r="V1152"/>
          <cell r="W1152" t="str">
            <v>N</v>
          </cell>
          <cell r="X1152"/>
        </row>
        <row r="1153">
          <cell r="B1153">
            <v>400106</v>
          </cell>
          <cell r="C1153" t="str">
            <v>Rev Producers Shr Field Liquid</v>
          </cell>
          <cell r="D1153" t="str">
            <v>Pr Fld Liq</v>
          </cell>
          <cell r="E1153" t="str">
            <v>A</v>
          </cell>
          <cell r="F1153" t="str">
            <v>1900-01-01</v>
          </cell>
          <cell r="G1153" t="str">
            <v>N</v>
          </cell>
          <cell r="H1153" t="str">
            <v>N</v>
          </cell>
          <cell r="I1153" t="str">
            <v>Y</v>
          </cell>
          <cell r="J1153" t="str">
            <v>Y</v>
          </cell>
          <cell r="K1153" t="str">
            <v>N</v>
          </cell>
          <cell r="L1153" t="str">
            <v>N</v>
          </cell>
          <cell r="M1153" t="str">
            <v>N</v>
          </cell>
          <cell r="N1153" t="str">
            <v>N</v>
          </cell>
          <cell r="O1153"/>
          <cell r="P1153" t="str">
            <v>2</v>
          </cell>
          <cell r="Q1153" t="str">
            <v>ALL</v>
          </cell>
          <cell r="R1153" t="str">
            <v>N</v>
          </cell>
          <cell r="S1153" t="str">
            <v>N</v>
          </cell>
          <cell r="T1153"/>
          <cell r="U1153" t="str">
            <v>R</v>
          </cell>
          <cell r="V1153"/>
          <cell r="W1153" t="str">
            <v>N</v>
          </cell>
          <cell r="X1153"/>
        </row>
        <row r="1154">
          <cell r="B1154">
            <v>400107</v>
          </cell>
          <cell r="C1154" t="str">
            <v>Rev Producers Shr Stabilized P</v>
          </cell>
          <cell r="D1154" t="str">
            <v>Prd Stabl</v>
          </cell>
          <cell r="E1154" t="str">
            <v>A</v>
          </cell>
          <cell r="F1154" t="str">
            <v>1900-01-01</v>
          </cell>
          <cell r="G1154" t="str">
            <v>N</v>
          </cell>
          <cell r="H1154" t="str">
            <v>N</v>
          </cell>
          <cell r="I1154" t="str">
            <v>Y</v>
          </cell>
          <cell r="J1154" t="str">
            <v>Y</v>
          </cell>
          <cell r="K1154" t="str">
            <v>N</v>
          </cell>
          <cell r="L1154" t="str">
            <v>N</v>
          </cell>
          <cell r="M1154" t="str">
            <v>N</v>
          </cell>
          <cell r="N1154" t="str">
            <v>N</v>
          </cell>
          <cell r="O1154"/>
          <cell r="P1154" t="str">
            <v>2</v>
          </cell>
          <cell r="Q1154" t="str">
            <v>ALL</v>
          </cell>
          <cell r="R1154" t="str">
            <v>N</v>
          </cell>
          <cell r="S1154" t="str">
            <v>N</v>
          </cell>
          <cell r="T1154"/>
          <cell r="U1154" t="str">
            <v>R</v>
          </cell>
          <cell r="V1154"/>
          <cell r="W1154" t="str">
            <v>N</v>
          </cell>
          <cell r="X1154"/>
        </row>
        <row r="1155">
          <cell r="B1155">
            <v>400201</v>
          </cell>
          <cell r="C1155" t="str">
            <v>Revenue Forward Sales Ethane</v>
          </cell>
          <cell r="D1155" t="str">
            <v>Fwd Ethn</v>
          </cell>
          <cell r="E1155" t="str">
            <v>A</v>
          </cell>
          <cell r="F1155" t="str">
            <v>1900-01-01</v>
          </cell>
          <cell r="G1155" t="str">
            <v>N</v>
          </cell>
          <cell r="H1155" t="str">
            <v>N</v>
          </cell>
          <cell r="I1155" t="str">
            <v>Y</v>
          </cell>
          <cell r="J1155" t="str">
            <v>Y</v>
          </cell>
          <cell r="K1155" t="str">
            <v>N</v>
          </cell>
          <cell r="L1155" t="str">
            <v>N</v>
          </cell>
          <cell r="M1155" t="str">
            <v>N</v>
          </cell>
          <cell r="N1155" t="str">
            <v>N</v>
          </cell>
          <cell r="O1155"/>
          <cell r="P1155" t="str">
            <v>2</v>
          </cell>
          <cell r="Q1155" t="str">
            <v>ALL</v>
          </cell>
          <cell r="R1155" t="str">
            <v>N</v>
          </cell>
          <cell r="S1155" t="str">
            <v>N</v>
          </cell>
          <cell r="T1155"/>
          <cell r="U1155" t="str">
            <v>R</v>
          </cell>
          <cell r="V1155"/>
          <cell r="W1155" t="str">
            <v>N</v>
          </cell>
          <cell r="X1155"/>
        </row>
        <row r="1156">
          <cell r="B1156">
            <v>400202</v>
          </cell>
          <cell r="C1156" t="str">
            <v>Revenue Forward Sales Propane</v>
          </cell>
          <cell r="D1156" t="str">
            <v>Fwd Prop</v>
          </cell>
          <cell r="E1156" t="str">
            <v>A</v>
          </cell>
          <cell r="F1156" t="str">
            <v>1900-01-01</v>
          </cell>
          <cell r="G1156" t="str">
            <v>N</v>
          </cell>
          <cell r="H1156" t="str">
            <v>N</v>
          </cell>
          <cell r="I1156" t="str">
            <v>Y</v>
          </cell>
          <cell r="J1156" t="str">
            <v>Y</v>
          </cell>
          <cell r="K1156" t="str">
            <v>N</v>
          </cell>
          <cell r="L1156" t="str">
            <v>N</v>
          </cell>
          <cell r="M1156" t="str">
            <v>N</v>
          </cell>
          <cell r="N1156" t="str">
            <v>N</v>
          </cell>
          <cell r="O1156"/>
          <cell r="P1156" t="str">
            <v>2</v>
          </cell>
          <cell r="Q1156" t="str">
            <v>ALL</v>
          </cell>
          <cell r="R1156" t="str">
            <v>N</v>
          </cell>
          <cell r="S1156" t="str">
            <v>N</v>
          </cell>
          <cell r="T1156"/>
          <cell r="U1156" t="str">
            <v>R</v>
          </cell>
          <cell r="V1156"/>
          <cell r="W1156" t="str">
            <v>N</v>
          </cell>
          <cell r="X1156"/>
        </row>
        <row r="1157">
          <cell r="B1157">
            <v>400203</v>
          </cell>
          <cell r="C1157" t="str">
            <v>Revenue Forward Sales ISO Buta</v>
          </cell>
          <cell r="D1157" t="str">
            <v>Fwd ISO</v>
          </cell>
          <cell r="E1157" t="str">
            <v>A</v>
          </cell>
          <cell r="F1157" t="str">
            <v>1900-01-01</v>
          </cell>
          <cell r="G1157" t="str">
            <v>N</v>
          </cell>
          <cell r="H1157" t="str">
            <v>N</v>
          </cell>
          <cell r="I1157" t="str">
            <v>Y</v>
          </cell>
          <cell r="J1157" t="str">
            <v>Y</v>
          </cell>
          <cell r="K1157" t="str">
            <v>N</v>
          </cell>
          <cell r="L1157" t="str">
            <v>N</v>
          </cell>
          <cell r="M1157" t="str">
            <v>N</v>
          </cell>
          <cell r="N1157" t="str">
            <v>N</v>
          </cell>
          <cell r="O1157"/>
          <cell r="P1157" t="str">
            <v>2</v>
          </cell>
          <cell r="Q1157" t="str">
            <v>ALL</v>
          </cell>
          <cell r="R1157" t="str">
            <v>N</v>
          </cell>
          <cell r="S1157" t="str">
            <v>N</v>
          </cell>
          <cell r="T1157"/>
          <cell r="U1157" t="str">
            <v>R</v>
          </cell>
          <cell r="V1157"/>
          <cell r="W1157" t="str">
            <v>N</v>
          </cell>
          <cell r="X1157"/>
        </row>
        <row r="1158">
          <cell r="B1158">
            <v>400204</v>
          </cell>
          <cell r="C1158" t="str">
            <v>Rev Forward Sales Normal Butan</v>
          </cell>
          <cell r="D1158" t="str">
            <v>Fwd Butn</v>
          </cell>
          <cell r="E1158" t="str">
            <v>A</v>
          </cell>
          <cell r="F1158" t="str">
            <v>1900-01-01</v>
          </cell>
          <cell r="G1158" t="str">
            <v>N</v>
          </cell>
          <cell r="H1158" t="str">
            <v>N</v>
          </cell>
          <cell r="I1158" t="str">
            <v>Y</v>
          </cell>
          <cell r="J1158" t="str">
            <v>Y</v>
          </cell>
          <cell r="K1158" t="str">
            <v>N</v>
          </cell>
          <cell r="L1158" t="str">
            <v>N</v>
          </cell>
          <cell r="M1158" t="str">
            <v>N</v>
          </cell>
          <cell r="N1158" t="str">
            <v>N</v>
          </cell>
          <cell r="O1158"/>
          <cell r="P1158" t="str">
            <v>2</v>
          </cell>
          <cell r="Q1158" t="str">
            <v>ALL</v>
          </cell>
          <cell r="R1158" t="str">
            <v>N</v>
          </cell>
          <cell r="S1158" t="str">
            <v>N</v>
          </cell>
          <cell r="T1158"/>
          <cell r="U1158" t="str">
            <v>R</v>
          </cell>
          <cell r="V1158"/>
          <cell r="W1158" t="str">
            <v>N</v>
          </cell>
          <cell r="X1158"/>
        </row>
        <row r="1159">
          <cell r="B1159">
            <v>400205</v>
          </cell>
          <cell r="C1159" t="str">
            <v>Rev Forward Sales Natural Gaso</v>
          </cell>
          <cell r="D1159" t="str">
            <v>Fwd Gsln</v>
          </cell>
          <cell r="E1159" t="str">
            <v>A</v>
          </cell>
          <cell r="F1159" t="str">
            <v>1900-01-01</v>
          </cell>
          <cell r="G1159" t="str">
            <v>N</v>
          </cell>
          <cell r="H1159" t="str">
            <v>N</v>
          </cell>
          <cell r="I1159" t="str">
            <v>Y</v>
          </cell>
          <cell r="J1159" t="str">
            <v>Y</v>
          </cell>
          <cell r="K1159" t="str">
            <v>N</v>
          </cell>
          <cell r="L1159" t="str">
            <v>N</v>
          </cell>
          <cell r="M1159" t="str">
            <v>N</v>
          </cell>
          <cell r="N1159" t="str">
            <v>N</v>
          </cell>
          <cell r="O1159"/>
          <cell r="P1159" t="str">
            <v>2</v>
          </cell>
          <cell r="Q1159" t="str">
            <v>ALL</v>
          </cell>
          <cell r="R1159" t="str">
            <v>N</v>
          </cell>
          <cell r="S1159" t="str">
            <v>N</v>
          </cell>
          <cell r="T1159"/>
          <cell r="U1159" t="str">
            <v>R</v>
          </cell>
          <cell r="V1159"/>
          <cell r="W1159" t="str">
            <v>N</v>
          </cell>
          <cell r="X1159"/>
        </row>
        <row r="1160">
          <cell r="B1160">
            <v>400300</v>
          </cell>
          <cell r="C1160" t="str">
            <v>Revenue Assoc Cos</v>
          </cell>
          <cell r="D1160" t="str">
            <v>Assoc Cos</v>
          </cell>
          <cell r="E1160" t="str">
            <v>A</v>
          </cell>
          <cell r="F1160" t="str">
            <v>1900-01-01</v>
          </cell>
          <cell r="G1160" t="str">
            <v>N</v>
          </cell>
          <cell r="H1160" t="str">
            <v>N</v>
          </cell>
          <cell r="I1160" t="str">
            <v>Y</v>
          </cell>
          <cell r="J1160" t="str">
            <v>Y</v>
          </cell>
          <cell r="K1160" t="str">
            <v>N</v>
          </cell>
          <cell r="L1160" t="str">
            <v>N</v>
          </cell>
          <cell r="M1160" t="str">
            <v>N</v>
          </cell>
          <cell r="N1160" t="str">
            <v>N</v>
          </cell>
          <cell r="O1160"/>
          <cell r="P1160" t="str">
            <v>2</v>
          </cell>
          <cell r="Q1160" t="str">
            <v>ALL</v>
          </cell>
          <cell r="R1160" t="str">
            <v>N</v>
          </cell>
          <cell r="S1160" t="str">
            <v>N</v>
          </cell>
          <cell r="T1160"/>
          <cell r="U1160" t="str">
            <v>R</v>
          </cell>
          <cell r="V1160"/>
          <cell r="W1160" t="str">
            <v>N</v>
          </cell>
          <cell r="X1160"/>
        </row>
        <row r="1161">
          <cell r="B1161">
            <v>400313</v>
          </cell>
          <cell r="C1161" t="str">
            <v>Revenue Assoc Cos Separation</v>
          </cell>
          <cell r="D1161" t="str">
            <v>AC Seprt</v>
          </cell>
          <cell r="E1161" t="str">
            <v>A</v>
          </cell>
          <cell r="F1161" t="str">
            <v>1900-01-01</v>
          </cell>
          <cell r="G1161" t="str">
            <v>N</v>
          </cell>
          <cell r="H1161" t="str">
            <v>N</v>
          </cell>
          <cell r="I1161" t="str">
            <v>Y</v>
          </cell>
          <cell r="J1161" t="str">
            <v>Y</v>
          </cell>
          <cell r="K1161" t="str">
            <v>N</v>
          </cell>
          <cell r="L1161" t="str">
            <v>N</v>
          </cell>
          <cell r="M1161" t="str">
            <v>N</v>
          </cell>
          <cell r="N1161" t="str">
            <v>N</v>
          </cell>
          <cell r="O1161"/>
          <cell r="P1161" t="str">
            <v>2</v>
          </cell>
          <cell r="Q1161" t="str">
            <v>ALL</v>
          </cell>
          <cell r="R1161" t="str">
            <v>N</v>
          </cell>
          <cell r="S1161" t="str">
            <v>N</v>
          </cell>
          <cell r="T1161"/>
          <cell r="U1161" t="str">
            <v>R</v>
          </cell>
          <cell r="V1161"/>
          <cell r="W1161" t="str">
            <v>N</v>
          </cell>
          <cell r="X1161"/>
        </row>
        <row r="1162">
          <cell r="B1162">
            <v>400314</v>
          </cell>
          <cell r="C1162" t="str">
            <v>Revenue Assoc Cos Condensate</v>
          </cell>
          <cell r="D1162" t="str">
            <v>AC Condens</v>
          </cell>
          <cell r="E1162" t="str">
            <v>A</v>
          </cell>
          <cell r="F1162" t="str">
            <v>1900-01-01</v>
          </cell>
          <cell r="G1162" t="str">
            <v>N</v>
          </cell>
          <cell r="H1162" t="str">
            <v>N</v>
          </cell>
          <cell r="I1162" t="str">
            <v>Y</v>
          </cell>
          <cell r="J1162" t="str">
            <v>Y</v>
          </cell>
          <cell r="K1162" t="str">
            <v>N</v>
          </cell>
          <cell r="L1162" t="str">
            <v>N</v>
          </cell>
          <cell r="M1162" t="str">
            <v>N</v>
          </cell>
          <cell r="N1162" t="str">
            <v>N</v>
          </cell>
          <cell r="O1162"/>
          <cell r="P1162" t="str">
            <v>2</v>
          </cell>
          <cell r="Q1162" t="str">
            <v>ALL</v>
          </cell>
          <cell r="R1162" t="str">
            <v>N</v>
          </cell>
          <cell r="S1162" t="str">
            <v>N</v>
          </cell>
          <cell r="T1162"/>
          <cell r="U1162" t="str">
            <v>R</v>
          </cell>
          <cell r="V1162"/>
          <cell r="W1162" t="str">
            <v>N</v>
          </cell>
          <cell r="X1162"/>
        </row>
        <row r="1163">
          <cell r="B1163">
            <v>400315</v>
          </cell>
          <cell r="C1163" t="str">
            <v>Revenue Assoc Cos Storage</v>
          </cell>
          <cell r="D1163" t="str">
            <v>AC Storge</v>
          </cell>
          <cell r="E1163" t="str">
            <v>A</v>
          </cell>
          <cell r="F1163" t="str">
            <v>1900-01-01</v>
          </cell>
          <cell r="G1163" t="str">
            <v>N</v>
          </cell>
          <cell r="H1163" t="str">
            <v>N</v>
          </cell>
          <cell r="I1163" t="str">
            <v>Y</v>
          </cell>
          <cell r="J1163" t="str">
            <v>Y</v>
          </cell>
          <cell r="K1163" t="str">
            <v>N</v>
          </cell>
          <cell r="L1163" t="str">
            <v>N</v>
          </cell>
          <cell r="M1163" t="str">
            <v>N</v>
          </cell>
          <cell r="N1163" t="str">
            <v>N</v>
          </cell>
          <cell r="O1163"/>
          <cell r="P1163" t="str">
            <v>2</v>
          </cell>
          <cell r="Q1163" t="str">
            <v>ALL</v>
          </cell>
          <cell r="R1163" t="str">
            <v>N</v>
          </cell>
          <cell r="S1163" t="str">
            <v>N</v>
          </cell>
          <cell r="T1163"/>
          <cell r="U1163" t="str">
            <v>R</v>
          </cell>
          <cell r="V1163"/>
          <cell r="W1163" t="str">
            <v>N</v>
          </cell>
          <cell r="X1163"/>
        </row>
        <row r="1164">
          <cell r="B1164">
            <v>400316</v>
          </cell>
          <cell r="C1164" t="str">
            <v>Revenue Assoc Cos Processing</v>
          </cell>
          <cell r="D1164" t="str">
            <v>AC Proces</v>
          </cell>
          <cell r="E1164" t="str">
            <v>A</v>
          </cell>
          <cell r="F1164" t="str">
            <v>1900-01-01</v>
          </cell>
          <cell r="G1164" t="str">
            <v>N</v>
          </cell>
          <cell r="H1164" t="str">
            <v>N</v>
          </cell>
          <cell r="I1164" t="str">
            <v>Y</v>
          </cell>
          <cell r="J1164" t="str">
            <v>Y</v>
          </cell>
          <cell r="K1164" t="str">
            <v>N</v>
          </cell>
          <cell r="L1164" t="str">
            <v>N</v>
          </cell>
          <cell r="M1164" t="str">
            <v>N</v>
          </cell>
          <cell r="N1164" t="str">
            <v>N</v>
          </cell>
          <cell r="O1164"/>
          <cell r="P1164" t="str">
            <v>2</v>
          </cell>
          <cell r="Q1164" t="str">
            <v>ALL</v>
          </cell>
          <cell r="R1164" t="str">
            <v>N</v>
          </cell>
          <cell r="S1164" t="str">
            <v>N</v>
          </cell>
          <cell r="T1164"/>
          <cell r="U1164" t="str">
            <v>R</v>
          </cell>
          <cell r="V1164"/>
          <cell r="W1164" t="str">
            <v>N</v>
          </cell>
          <cell r="X1164"/>
        </row>
        <row r="1165">
          <cell r="B1165">
            <v>400333</v>
          </cell>
          <cell r="C1165" t="str">
            <v>Revenue Assoc Cos Producers Sh</v>
          </cell>
          <cell r="D1165" t="str">
            <v>AC Prod Sh</v>
          </cell>
          <cell r="E1165" t="str">
            <v>A</v>
          </cell>
          <cell r="F1165" t="str">
            <v>1900-01-01</v>
          </cell>
          <cell r="G1165" t="str">
            <v>N</v>
          </cell>
          <cell r="H1165" t="str">
            <v>N</v>
          </cell>
          <cell r="I1165" t="str">
            <v>Y</v>
          </cell>
          <cell r="J1165" t="str">
            <v>Y</v>
          </cell>
          <cell r="K1165" t="str">
            <v>N</v>
          </cell>
          <cell r="L1165" t="str">
            <v>N</v>
          </cell>
          <cell r="M1165" t="str">
            <v>N</v>
          </cell>
          <cell r="N1165" t="str">
            <v>N</v>
          </cell>
          <cell r="O1165"/>
          <cell r="P1165" t="str">
            <v>2</v>
          </cell>
          <cell r="Q1165" t="str">
            <v>ALL</v>
          </cell>
          <cell r="R1165" t="str">
            <v>N</v>
          </cell>
          <cell r="S1165" t="str">
            <v>N</v>
          </cell>
          <cell r="T1165"/>
          <cell r="U1165" t="str">
            <v>R</v>
          </cell>
          <cell r="V1165"/>
          <cell r="W1165" t="str">
            <v>N</v>
          </cell>
          <cell r="X1165"/>
        </row>
        <row r="1166">
          <cell r="B1166">
            <v>400342</v>
          </cell>
          <cell r="C1166" t="str">
            <v>Revenue Assoc Cos Mktg Financi</v>
          </cell>
          <cell r="D1166" t="str">
            <v>AC Fncl</v>
          </cell>
          <cell r="E1166" t="str">
            <v>A</v>
          </cell>
          <cell r="F1166" t="str">
            <v>1900-01-01</v>
          </cell>
          <cell r="G1166" t="str">
            <v>N</v>
          </cell>
          <cell r="H1166" t="str">
            <v>N</v>
          </cell>
          <cell r="I1166" t="str">
            <v>Y</v>
          </cell>
          <cell r="J1166" t="str">
            <v>Y</v>
          </cell>
          <cell r="K1166" t="str">
            <v>N</v>
          </cell>
          <cell r="L1166" t="str">
            <v>N</v>
          </cell>
          <cell r="M1166" t="str">
            <v>N</v>
          </cell>
          <cell r="N1166" t="str">
            <v>N</v>
          </cell>
          <cell r="O1166"/>
          <cell r="P1166" t="str">
            <v>2</v>
          </cell>
          <cell r="Q1166" t="str">
            <v>ALL</v>
          </cell>
          <cell r="R1166" t="str">
            <v>N</v>
          </cell>
          <cell r="S1166" t="str">
            <v>N</v>
          </cell>
          <cell r="T1166"/>
          <cell r="U1166" t="str">
            <v>R</v>
          </cell>
          <cell r="V1166"/>
          <cell r="W1166" t="str">
            <v>N</v>
          </cell>
          <cell r="X1166"/>
        </row>
        <row r="1167">
          <cell r="B1167">
            <v>400346</v>
          </cell>
          <cell r="C1167" t="str">
            <v>Revenue Assoc Cos Treating Fee</v>
          </cell>
          <cell r="D1167" t="str">
            <v>AC Treat</v>
          </cell>
          <cell r="E1167" t="str">
            <v>A</v>
          </cell>
          <cell r="F1167" t="str">
            <v>1900-01-01</v>
          </cell>
          <cell r="G1167" t="str">
            <v>N</v>
          </cell>
          <cell r="H1167" t="str">
            <v>N</v>
          </cell>
          <cell r="I1167" t="str">
            <v>Y</v>
          </cell>
          <cell r="J1167" t="str">
            <v>Y</v>
          </cell>
          <cell r="K1167" t="str">
            <v>N</v>
          </cell>
          <cell r="L1167" t="str">
            <v>N</v>
          </cell>
          <cell r="M1167" t="str">
            <v>N</v>
          </cell>
          <cell r="N1167" t="str">
            <v>N</v>
          </cell>
          <cell r="O1167"/>
          <cell r="P1167" t="str">
            <v>2</v>
          </cell>
          <cell r="Q1167" t="str">
            <v>ALL</v>
          </cell>
          <cell r="R1167" t="str">
            <v>N</v>
          </cell>
          <cell r="S1167" t="str">
            <v>N</v>
          </cell>
          <cell r="T1167"/>
          <cell r="U1167" t="str">
            <v>R</v>
          </cell>
          <cell r="V1167"/>
          <cell r="W1167" t="str">
            <v>N</v>
          </cell>
          <cell r="X1167"/>
        </row>
        <row r="1168">
          <cell r="B1168">
            <v>400349</v>
          </cell>
          <cell r="C1168" t="str">
            <v>Revenue Assoc Cos Transport</v>
          </cell>
          <cell r="D1168" t="str">
            <v>AC Transp</v>
          </cell>
          <cell r="E1168" t="str">
            <v>A</v>
          </cell>
          <cell r="F1168" t="str">
            <v>1900-01-01</v>
          </cell>
          <cell r="G1168" t="str">
            <v>N</v>
          </cell>
          <cell r="H1168" t="str">
            <v>N</v>
          </cell>
          <cell r="I1168" t="str">
            <v>Y</v>
          </cell>
          <cell r="J1168" t="str">
            <v>Y</v>
          </cell>
          <cell r="K1168" t="str">
            <v>N</v>
          </cell>
          <cell r="L1168" t="str">
            <v>N</v>
          </cell>
          <cell r="M1168" t="str">
            <v>N</v>
          </cell>
          <cell r="N1168" t="str">
            <v>N</v>
          </cell>
          <cell r="O1168"/>
          <cell r="P1168" t="str">
            <v>2</v>
          </cell>
          <cell r="Q1168" t="str">
            <v>ALL</v>
          </cell>
          <cell r="R1168" t="str">
            <v>N</v>
          </cell>
          <cell r="S1168" t="str">
            <v>N</v>
          </cell>
          <cell r="T1168"/>
          <cell r="U1168" t="str">
            <v>R</v>
          </cell>
          <cell r="V1168"/>
          <cell r="W1168" t="str">
            <v>N</v>
          </cell>
          <cell r="X1168"/>
        </row>
        <row r="1169">
          <cell r="B1169">
            <v>400350</v>
          </cell>
          <cell r="C1169" t="str">
            <v>Rev Assoc Cos Wellhead Comp</v>
          </cell>
          <cell r="D1169" t="str">
            <v>AC Wellhd</v>
          </cell>
          <cell r="E1169" t="str">
            <v>A</v>
          </cell>
          <cell r="F1169" t="str">
            <v>1900-01-01</v>
          </cell>
          <cell r="G1169" t="str">
            <v>N</v>
          </cell>
          <cell r="H1169" t="str">
            <v>N</v>
          </cell>
          <cell r="I1169" t="str">
            <v>Y</v>
          </cell>
          <cell r="J1169" t="str">
            <v>Y</v>
          </cell>
          <cell r="K1169" t="str">
            <v>N</v>
          </cell>
          <cell r="L1169" t="str">
            <v>N</v>
          </cell>
          <cell r="M1169" t="str">
            <v>N</v>
          </cell>
          <cell r="N1169" t="str">
            <v>N</v>
          </cell>
          <cell r="O1169"/>
          <cell r="P1169" t="str">
            <v>2</v>
          </cell>
          <cell r="Q1169" t="str">
            <v>ALL</v>
          </cell>
          <cell r="R1169" t="str">
            <v>N</v>
          </cell>
          <cell r="S1169" t="str">
            <v>N</v>
          </cell>
          <cell r="T1169"/>
          <cell r="U1169" t="str">
            <v>R</v>
          </cell>
          <cell r="V1169"/>
          <cell r="W1169" t="str">
            <v>N</v>
          </cell>
          <cell r="X1169"/>
        </row>
        <row r="1170">
          <cell r="B1170">
            <v>400352</v>
          </cell>
          <cell r="C1170" t="str">
            <v>Revenue Assoc Cos Trucking</v>
          </cell>
          <cell r="D1170" t="str">
            <v>AC Truck</v>
          </cell>
          <cell r="E1170" t="str">
            <v>A</v>
          </cell>
          <cell r="F1170" t="str">
            <v>1900-01-01</v>
          </cell>
          <cell r="G1170" t="str">
            <v>N</v>
          </cell>
          <cell r="H1170" t="str">
            <v>N</v>
          </cell>
          <cell r="I1170" t="str">
            <v>Y</v>
          </cell>
          <cell r="J1170" t="str">
            <v>Y</v>
          </cell>
          <cell r="K1170" t="str">
            <v>N</v>
          </cell>
          <cell r="L1170" t="str">
            <v>N</v>
          </cell>
          <cell r="M1170" t="str">
            <v>N</v>
          </cell>
          <cell r="N1170" t="str">
            <v>N</v>
          </cell>
          <cell r="O1170"/>
          <cell r="P1170" t="str">
            <v>2</v>
          </cell>
          <cell r="Q1170" t="str">
            <v>ALL</v>
          </cell>
          <cell r="R1170" t="str">
            <v>N</v>
          </cell>
          <cell r="S1170" t="str">
            <v>N</v>
          </cell>
          <cell r="T1170"/>
          <cell r="U1170" t="str">
            <v>R</v>
          </cell>
          <cell r="V1170"/>
          <cell r="W1170" t="str">
            <v>N</v>
          </cell>
          <cell r="X1170"/>
        </row>
        <row r="1171">
          <cell r="B1171">
            <v>400363</v>
          </cell>
          <cell r="C1171" t="str">
            <v>Revenue Assoc Cos Transfer Pri</v>
          </cell>
          <cell r="D1171" t="str">
            <v>AC TPr</v>
          </cell>
          <cell r="E1171" t="str">
            <v>A</v>
          </cell>
          <cell r="F1171" t="str">
            <v>1900-01-01</v>
          </cell>
          <cell r="G1171" t="str">
            <v>N</v>
          </cell>
          <cell r="H1171" t="str">
            <v>N</v>
          </cell>
          <cell r="I1171" t="str">
            <v>Y</v>
          </cell>
          <cell r="J1171" t="str">
            <v>Y</v>
          </cell>
          <cell r="K1171" t="str">
            <v>N</v>
          </cell>
          <cell r="L1171" t="str">
            <v>N</v>
          </cell>
          <cell r="M1171" t="str">
            <v>N</v>
          </cell>
          <cell r="N1171" t="str">
            <v>Y</v>
          </cell>
          <cell r="O1171"/>
          <cell r="P1171" t="str">
            <v>2</v>
          </cell>
          <cell r="Q1171" t="str">
            <v>ALL</v>
          </cell>
          <cell r="R1171" t="str">
            <v>N</v>
          </cell>
          <cell r="S1171" t="str">
            <v>N</v>
          </cell>
          <cell r="T1171"/>
          <cell r="U1171" t="str">
            <v>R</v>
          </cell>
          <cell r="V1171"/>
          <cell r="W1171" t="str">
            <v>Y</v>
          </cell>
          <cell r="X1171" t="str">
            <v>AR Cust ID</v>
          </cell>
        </row>
        <row r="1172">
          <cell r="B1172">
            <v>400364</v>
          </cell>
          <cell r="C1172" t="str">
            <v>Revenue Assoc Cos Sales Resale</v>
          </cell>
          <cell r="D1172" t="str">
            <v>AC SaleRe</v>
          </cell>
          <cell r="E1172" t="str">
            <v>A</v>
          </cell>
          <cell r="F1172" t="str">
            <v>1900-01-01</v>
          </cell>
          <cell r="G1172" t="str">
            <v>N</v>
          </cell>
          <cell r="H1172" t="str">
            <v>N</v>
          </cell>
          <cell r="I1172" t="str">
            <v>Y</v>
          </cell>
          <cell r="J1172" t="str">
            <v>Y</v>
          </cell>
          <cell r="K1172" t="str">
            <v>N</v>
          </cell>
          <cell r="L1172" t="str">
            <v>N</v>
          </cell>
          <cell r="M1172" t="str">
            <v>N</v>
          </cell>
          <cell r="N1172" t="str">
            <v>Y</v>
          </cell>
          <cell r="O1172"/>
          <cell r="P1172" t="str">
            <v>2</v>
          </cell>
          <cell r="Q1172" t="str">
            <v>ALL</v>
          </cell>
          <cell r="R1172" t="str">
            <v>N</v>
          </cell>
          <cell r="S1172" t="str">
            <v>N</v>
          </cell>
          <cell r="T1172"/>
          <cell r="U1172" t="str">
            <v>R</v>
          </cell>
          <cell r="V1172"/>
          <cell r="W1172" t="str">
            <v>Y</v>
          </cell>
          <cell r="X1172" t="str">
            <v>AR Cust ID</v>
          </cell>
        </row>
        <row r="1173">
          <cell r="B1173">
            <v>400371</v>
          </cell>
          <cell r="C1173" t="str">
            <v>Revenue Assoc Cos-Com/Ind</v>
          </cell>
          <cell r="D1173" t="str">
            <v>RevAss C/I</v>
          </cell>
          <cell r="E1173" t="str">
            <v>A</v>
          </cell>
          <cell r="F1173" t="str">
            <v>1900-01-01</v>
          </cell>
          <cell r="G1173" t="str">
            <v>N</v>
          </cell>
          <cell r="H1173" t="str">
            <v>N</v>
          </cell>
          <cell r="I1173" t="str">
            <v>Y</v>
          </cell>
          <cell r="J1173" t="str">
            <v>Y</v>
          </cell>
          <cell r="K1173"/>
          <cell r="L1173" t="str">
            <v>N</v>
          </cell>
          <cell r="M1173" t="str">
            <v>N</v>
          </cell>
          <cell r="N1173" t="str">
            <v>Y</v>
          </cell>
          <cell r="O1173"/>
          <cell r="P1173" t="str">
            <v>2</v>
          </cell>
          <cell r="Q1173" t="str">
            <v>ALL</v>
          </cell>
          <cell r="R1173" t="str">
            <v>N</v>
          </cell>
          <cell r="S1173" t="str">
            <v>N</v>
          </cell>
          <cell r="T1173"/>
          <cell r="U1173" t="str">
            <v>R</v>
          </cell>
          <cell r="V1173"/>
          <cell r="W1173" t="str">
            <v>N</v>
          </cell>
          <cell r="X1173"/>
        </row>
        <row r="1174">
          <cell r="B1174">
            <v>400400</v>
          </cell>
          <cell r="C1174" t="str">
            <v>Revenue Assoc Cos Estimated</v>
          </cell>
          <cell r="D1174" t="str">
            <v>AC Est</v>
          </cell>
          <cell r="E1174" t="str">
            <v>A</v>
          </cell>
          <cell r="F1174" t="str">
            <v>1900-01-01</v>
          </cell>
          <cell r="G1174" t="str">
            <v>N</v>
          </cell>
          <cell r="H1174" t="str">
            <v>N</v>
          </cell>
          <cell r="I1174" t="str">
            <v>Y</v>
          </cell>
          <cell r="J1174" t="str">
            <v>Y</v>
          </cell>
          <cell r="K1174" t="str">
            <v>N</v>
          </cell>
          <cell r="L1174" t="str">
            <v>N</v>
          </cell>
          <cell r="M1174" t="str">
            <v>N</v>
          </cell>
          <cell r="N1174" t="str">
            <v>N</v>
          </cell>
          <cell r="O1174"/>
          <cell r="P1174" t="str">
            <v>2</v>
          </cell>
          <cell r="Q1174" t="str">
            <v>ALL</v>
          </cell>
          <cell r="R1174" t="str">
            <v>N</v>
          </cell>
          <cell r="S1174" t="str">
            <v>N</v>
          </cell>
          <cell r="T1174"/>
          <cell r="U1174" t="str">
            <v>R</v>
          </cell>
          <cell r="V1174"/>
          <cell r="W1174" t="str">
            <v>N</v>
          </cell>
          <cell r="X1174"/>
        </row>
        <row r="1175">
          <cell r="B1175">
            <v>400433</v>
          </cell>
          <cell r="C1175" t="str">
            <v>Rev Assoc Cos Estimated Prod S</v>
          </cell>
          <cell r="D1175" t="str">
            <v>AC E Prod</v>
          </cell>
          <cell r="E1175" t="str">
            <v>A</v>
          </cell>
          <cell r="F1175" t="str">
            <v>1900-01-01</v>
          </cell>
          <cell r="G1175" t="str">
            <v>N</v>
          </cell>
          <cell r="H1175" t="str">
            <v>N</v>
          </cell>
          <cell r="I1175" t="str">
            <v>Y</v>
          </cell>
          <cell r="J1175" t="str">
            <v>Y</v>
          </cell>
          <cell r="K1175" t="str">
            <v>N</v>
          </cell>
          <cell r="L1175" t="str">
            <v>N</v>
          </cell>
          <cell r="M1175" t="str">
            <v>N</v>
          </cell>
          <cell r="N1175" t="str">
            <v>N</v>
          </cell>
          <cell r="O1175"/>
          <cell r="P1175" t="str">
            <v>2</v>
          </cell>
          <cell r="Q1175" t="str">
            <v>ALL</v>
          </cell>
          <cell r="R1175" t="str">
            <v>N</v>
          </cell>
          <cell r="S1175" t="str">
            <v>N</v>
          </cell>
          <cell r="T1175"/>
          <cell r="U1175" t="str">
            <v>R</v>
          </cell>
          <cell r="V1175"/>
          <cell r="W1175" t="str">
            <v>N</v>
          </cell>
          <cell r="X1175"/>
        </row>
        <row r="1176">
          <cell r="B1176">
            <v>400442</v>
          </cell>
          <cell r="C1176" t="str">
            <v>Rev Assoc Cos Estim  Futures T</v>
          </cell>
          <cell r="D1176" t="str">
            <v>AC E Futur</v>
          </cell>
          <cell r="E1176" t="str">
            <v>A</v>
          </cell>
          <cell r="F1176" t="str">
            <v>1900-01-01</v>
          </cell>
          <cell r="G1176" t="str">
            <v>N</v>
          </cell>
          <cell r="H1176" t="str">
            <v>N</v>
          </cell>
          <cell r="I1176" t="str">
            <v>Y</v>
          </cell>
          <cell r="J1176" t="str">
            <v>Y</v>
          </cell>
          <cell r="K1176" t="str">
            <v>N</v>
          </cell>
          <cell r="L1176" t="str">
            <v>N</v>
          </cell>
          <cell r="M1176" t="str">
            <v>N</v>
          </cell>
          <cell r="N1176" t="str">
            <v>N</v>
          </cell>
          <cell r="O1176"/>
          <cell r="P1176" t="str">
            <v>2</v>
          </cell>
          <cell r="Q1176" t="str">
            <v>ALL</v>
          </cell>
          <cell r="R1176" t="str">
            <v>N</v>
          </cell>
          <cell r="S1176" t="str">
            <v>N</v>
          </cell>
          <cell r="T1176"/>
          <cell r="U1176" t="str">
            <v>R</v>
          </cell>
          <cell r="V1176"/>
          <cell r="W1176" t="str">
            <v>N</v>
          </cell>
          <cell r="X1176"/>
        </row>
        <row r="1177">
          <cell r="B1177">
            <v>400446</v>
          </cell>
          <cell r="C1177" t="str">
            <v>Rev Assoc Cos Treating Fees Es</v>
          </cell>
          <cell r="D1177" t="str">
            <v>AC E Treat</v>
          </cell>
          <cell r="E1177" t="str">
            <v>A</v>
          </cell>
          <cell r="F1177" t="str">
            <v>1900-01-01</v>
          </cell>
          <cell r="G1177" t="str">
            <v>N</v>
          </cell>
          <cell r="H1177" t="str">
            <v>N</v>
          </cell>
          <cell r="I1177" t="str">
            <v>Y</v>
          </cell>
          <cell r="J1177" t="str">
            <v>Y</v>
          </cell>
          <cell r="K1177" t="str">
            <v>N</v>
          </cell>
          <cell r="L1177" t="str">
            <v>N</v>
          </cell>
          <cell r="M1177" t="str">
            <v>N</v>
          </cell>
          <cell r="N1177" t="str">
            <v>N</v>
          </cell>
          <cell r="O1177"/>
          <cell r="P1177" t="str">
            <v>2</v>
          </cell>
          <cell r="Q1177" t="str">
            <v>ALL</v>
          </cell>
          <cell r="R1177" t="str">
            <v>N</v>
          </cell>
          <cell r="S1177" t="str">
            <v>N</v>
          </cell>
          <cell r="T1177"/>
          <cell r="U1177" t="str">
            <v>R</v>
          </cell>
          <cell r="V1177"/>
          <cell r="W1177" t="str">
            <v>N</v>
          </cell>
          <cell r="X1177"/>
        </row>
        <row r="1178">
          <cell r="B1178">
            <v>400500</v>
          </cell>
          <cell r="C1178" t="str">
            <v>Transfer Price</v>
          </cell>
          <cell r="D1178" t="str">
            <v>Interunit</v>
          </cell>
          <cell r="E1178" t="str">
            <v>A</v>
          </cell>
          <cell r="F1178" t="str">
            <v>1997-11-01</v>
          </cell>
          <cell r="G1178" t="str">
            <v>N</v>
          </cell>
          <cell r="H1178" t="str">
            <v>N</v>
          </cell>
          <cell r="I1178" t="str">
            <v>Y</v>
          </cell>
          <cell r="J1178" t="str">
            <v>Y</v>
          </cell>
          <cell r="K1178" t="str">
            <v>N</v>
          </cell>
          <cell r="L1178" t="str">
            <v>N</v>
          </cell>
          <cell r="M1178" t="str">
            <v>N</v>
          </cell>
          <cell r="N1178" t="str">
            <v>N</v>
          </cell>
          <cell r="O1178"/>
          <cell r="P1178" t="str">
            <v>2</v>
          </cell>
          <cell r="Q1178" t="str">
            <v>ALL</v>
          </cell>
          <cell r="R1178" t="str">
            <v>N</v>
          </cell>
          <cell r="S1178" t="str">
            <v>N</v>
          </cell>
          <cell r="T1178"/>
          <cell r="U1178" t="str">
            <v>R</v>
          </cell>
          <cell r="V1178"/>
          <cell r="W1178" t="str">
            <v>N</v>
          </cell>
          <cell r="X1178"/>
        </row>
        <row r="1179">
          <cell r="B1179">
            <v>400501</v>
          </cell>
          <cell r="C1179" t="str">
            <v>Revenue Interunit Ethane</v>
          </cell>
          <cell r="D1179" t="str">
            <v>In Ethane</v>
          </cell>
          <cell r="E1179" t="str">
            <v>A</v>
          </cell>
          <cell r="F1179" t="str">
            <v>1900-01-01</v>
          </cell>
          <cell r="G1179" t="str">
            <v>N</v>
          </cell>
          <cell r="H1179" t="str">
            <v>N</v>
          </cell>
          <cell r="I1179" t="str">
            <v>Y</v>
          </cell>
          <cell r="J1179" t="str">
            <v>Y</v>
          </cell>
          <cell r="K1179" t="str">
            <v>N</v>
          </cell>
          <cell r="L1179" t="str">
            <v>N</v>
          </cell>
          <cell r="M1179" t="str">
            <v>N</v>
          </cell>
          <cell r="N1179" t="str">
            <v>N</v>
          </cell>
          <cell r="O1179"/>
          <cell r="P1179" t="str">
            <v>2</v>
          </cell>
          <cell r="Q1179" t="str">
            <v>ALL</v>
          </cell>
          <cell r="R1179" t="str">
            <v>N</v>
          </cell>
          <cell r="S1179" t="str">
            <v>N</v>
          </cell>
          <cell r="T1179"/>
          <cell r="U1179" t="str">
            <v>R</v>
          </cell>
          <cell r="V1179"/>
          <cell r="W1179" t="str">
            <v>N</v>
          </cell>
          <cell r="X1179"/>
        </row>
        <row r="1180">
          <cell r="B1180">
            <v>400502</v>
          </cell>
          <cell r="C1180" t="str">
            <v>Revenue Interunit Propane</v>
          </cell>
          <cell r="D1180" t="str">
            <v>In Propn</v>
          </cell>
          <cell r="E1180" t="str">
            <v>A</v>
          </cell>
          <cell r="F1180" t="str">
            <v>1900-01-01</v>
          </cell>
          <cell r="G1180" t="str">
            <v>N</v>
          </cell>
          <cell r="H1180" t="str">
            <v>N</v>
          </cell>
          <cell r="I1180" t="str">
            <v>Y</v>
          </cell>
          <cell r="J1180" t="str">
            <v>Y</v>
          </cell>
          <cell r="K1180" t="str">
            <v>N</v>
          </cell>
          <cell r="L1180" t="str">
            <v>N</v>
          </cell>
          <cell r="M1180" t="str">
            <v>N</v>
          </cell>
          <cell r="N1180" t="str">
            <v>N</v>
          </cell>
          <cell r="O1180"/>
          <cell r="P1180" t="str">
            <v>2</v>
          </cell>
          <cell r="Q1180" t="str">
            <v>ALL</v>
          </cell>
          <cell r="R1180" t="str">
            <v>N</v>
          </cell>
          <cell r="S1180" t="str">
            <v>N</v>
          </cell>
          <cell r="T1180"/>
          <cell r="U1180" t="str">
            <v>R</v>
          </cell>
          <cell r="V1180"/>
          <cell r="W1180" t="str">
            <v>N</v>
          </cell>
          <cell r="X1180"/>
        </row>
        <row r="1181">
          <cell r="B1181">
            <v>400503</v>
          </cell>
          <cell r="C1181" t="str">
            <v>Revenue Interunit ISO Butane</v>
          </cell>
          <cell r="D1181" t="str">
            <v>In ISO</v>
          </cell>
          <cell r="E1181" t="str">
            <v>A</v>
          </cell>
          <cell r="F1181" t="str">
            <v>1900-01-01</v>
          </cell>
          <cell r="G1181" t="str">
            <v>N</v>
          </cell>
          <cell r="H1181" t="str">
            <v>N</v>
          </cell>
          <cell r="I1181" t="str">
            <v>Y</v>
          </cell>
          <cell r="J1181" t="str">
            <v>Y</v>
          </cell>
          <cell r="K1181" t="str">
            <v>N</v>
          </cell>
          <cell r="L1181" t="str">
            <v>N</v>
          </cell>
          <cell r="M1181" t="str">
            <v>N</v>
          </cell>
          <cell r="N1181" t="str">
            <v>N</v>
          </cell>
          <cell r="O1181"/>
          <cell r="P1181" t="str">
            <v>2</v>
          </cell>
          <cell r="Q1181" t="str">
            <v>ALL</v>
          </cell>
          <cell r="R1181" t="str">
            <v>N</v>
          </cell>
          <cell r="S1181" t="str">
            <v>N</v>
          </cell>
          <cell r="T1181"/>
          <cell r="U1181" t="str">
            <v>R</v>
          </cell>
          <cell r="V1181"/>
          <cell r="W1181" t="str">
            <v>N</v>
          </cell>
          <cell r="X1181"/>
        </row>
        <row r="1182">
          <cell r="B1182">
            <v>400504</v>
          </cell>
          <cell r="C1182" t="str">
            <v>Revenue Interunit Normal Butan</v>
          </cell>
          <cell r="D1182" t="str">
            <v>In Butn</v>
          </cell>
          <cell r="E1182" t="str">
            <v>A</v>
          </cell>
          <cell r="F1182" t="str">
            <v>1900-01-01</v>
          </cell>
          <cell r="G1182" t="str">
            <v>N</v>
          </cell>
          <cell r="H1182" t="str">
            <v>N</v>
          </cell>
          <cell r="I1182" t="str">
            <v>Y</v>
          </cell>
          <cell r="J1182" t="str">
            <v>Y</v>
          </cell>
          <cell r="K1182" t="str">
            <v>N</v>
          </cell>
          <cell r="L1182" t="str">
            <v>N</v>
          </cell>
          <cell r="M1182" t="str">
            <v>N</v>
          </cell>
          <cell r="N1182" t="str">
            <v>N</v>
          </cell>
          <cell r="O1182"/>
          <cell r="P1182" t="str">
            <v>2</v>
          </cell>
          <cell r="Q1182" t="str">
            <v>ALL</v>
          </cell>
          <cell r="R1182" t="str">
            <v>N</v>
          </cell>
          <cell r="S1182" t="str">
            <v>N</v>
          </cell>
          <cell r="T1182"/>
          <cell r="U1182" t="str">
            <v>R</v>
          </cell>
          <cell r="V1182"/>
          <cell r="W1182" t="str">
            <v>N</v>
          </cell>
          <cell r="X1182"/>
        </row>
        <row r="1183">
          <cell r="B1183">
            <v>400505</v>
          </cell>
          <cell r="C1183" t="str">
            <v>Revenue Interunit Natural Gaso</v>
          </cell>
          <cell r="D1183" t="str">
            <v>In Gasln</v>
          </cell>
          <cell r="E1183" t="str">
            <v>A</v>
          </cell>
          <cell r="F1183" t="str">
            <v>1900-01-01</v>
          </cell>
          <cell r="G1183" t="str">
            <v>N</v>
          </cell>
          <cell r="H1183" t="str">
            <v>N</v>
          </cell>
          <cell r="I1183" t="str">
            <v>Y</v>
          </cell>
          <cell r="J1183" t="str">
            <v>Y</v>
          </cell>
          <cell r="K1183" t="str">
            <v>N</v>
          </cell>
          <cell r="L1183" t="str">
            <v>N</v>
          </cell>
          <cell r="M1183" t="str">
            <v>N</v>
          </cell>
          <cell r="N1183" t="str">
            <v>N</v>
          </cell>
          <cell r="O1183"/>
          <cell r="P1183" t="str">
            <v>2</v>
          </cell>
          <cell r="Q1183" t="str">
            <v>ALL</v>
          </cell>
          <cell r="R1183" t="str">
            <v>N</v>
          </cell>
          <cell r="S1183" t="str">
            <v>N</v>
          </cell>
          <cell r="T1183"/>
          <cell r="U1183" t="str">
            <v>R</v>
          </cell>
          <cell r="V1183"/>
          <cell r="W1183" t="str">
            <v>N</v>
          </cell>
          <cell r="X1183"/>
        </row>
        <row r="1184">
          <cell r="B1184">
            <v>400506</v>
          </cell>
          <cell r="C1184" t="str">
            <v>Revenue Interunit Field Liquid</v>
          </cell>
          <cell r="D1184" t="str">
            <v>In Liquids</v>
          </cell>
          <cell r="E1184" t="str">
            <v>A</v>
          </cell>
          <cell r="F1184" t="str">
            <v>1900-01-01</v>
          </cell>
          <cell r="G1184" t="str">
            <v>N</v>
          </cell>
          <cell r="H1184" t="str">
            <v>N</v>
          </cell>
          <cell r="I1184" t="str">
            <v>Y</v>
          </cell>
          <cell r="J1184" t="str">
            <v>Y</v>
          </cell>
          <cell r="K1184" t="str">
            <v>N</v>
          </cell>
          <cell r="L1184" t="str">
            <v>N</v>
          </cell>
          <cell r="M1184" t="str">
            <v>N</v>
          </cell>
          <cell r="N1184" t="str">
            <v>N</v>
          </cell>
          <cell r="O1184"/>
          <cell r="P1184" t="str">
            <v>2</v>
          </cell>
          <cell r="Q1184" t="str">
            <v>ALL</v>
          </cell>
          <cell r="R1184" t="str">
            <v>N</v>
          </cell>
          <cell r="S1184" t="str">
            <v>N</v>
          </cell>
          <cell r="T1184"/>
          <cell r="U1184" t="str">
            <v>R</v>
          </cell>
          <cell r="V1184"/>
          <cell r="W1184" t="str">
            <v>N</v>
          </cell>
          <cell r="X1184"/>
        </row>
        <row r="1185">
          <cell r="B1185">
            <v>400507</v>
          </cell>
          <cell r="C1185" t="str">
            <v>Revenue Interunit Stabilized P</v>
          </cell>
          <cell r="D1185" t="str">
            <v>In Stabl</v>
          </cell>
          <cell r="E1185" t="str">
            <v>A</v>
          </cell>
          <cell r="F1185" t="str">
            <v>1900-01-01</v>
          </cell>
          <cell r="G1185" t="str">
            <v>N</v>
          </cell>
          <cell r="H1185" t="str">
            <v>N</v>
          </cell>
          <cell r="I1185" t="str">
            <v>Y</v>
          </cell>
          <cell r="J1185" t="str">
            <v>Y</v>
          </cell>
          <cell r="K1185" t="str">
            <v>N</v>
          </cell>
          <cell r="L1185" t="str">
            <v>N</v>
          </cell>
          <cell r="M1185" t="str">
            <v>N</v>
          </cell>
          <cell r="N1185" t="str">
            <v>N</v>
          </cell>
          <cell r="O1185"/>
          <cell r="P1185" t="str">
            <v>2</v>
          </cell>
          <cell r="Q1185" t="str">
            <v>ALL</v>
          </cell>
          <cell r="R1185" t="str">
            <v>N</v>
          </cell>
          <cell r="S1185" t="str">
            <v>N</v>
          </cell>
          <cell r="T1185"/>
          <cell r="U1185" t="str">
            <v>R</v>
          </cell>
          <cell r="V1185"/>
          <cell r="W1185" t="str">
            <v>N</v>
          </cell>
          <cell r="X1185"/>
        </row>
        <row r="1186">
          <cell r="B1186">
            <v>400511</v>
          </cell>
          <cell r="C1186" t="str">
            <v>Revenue Interunit Management F</v>
          </cell>
          <cell r="D1186" t="str">
            <v>In Mgmt Fe</v>
          </cell>
          <cell r="E1186" t="str">
            <v>A</v>
          </cell>
          <cell r="F1186" t="str">
            <v>1900-01-01</v>
          </cell>
          <cell r="G1186" t="str">
            <v>N</v>
          </cell>
          <cell r="H1186" t="str">
            <v>N</v>
          </cell>
          <cell r="I1186" t="str">
            <v>Y</v>
          </cell>
          <cell r="J1186" t="str">
            <v>Y</v>
          </cell>
          <cell r="K1186" t="str">
            <v>N</v>
          </cell>
          <cell r="L1186" t="str">
            <v>N</v>
          </cell>
          <cell r="M1186" t="str">
            <v>N</v>
          </cell>
          <cell r="N1186" t="str">
            <v>N</v>
          </cell>
          <cell r="O1186"/>
          <cell r="P1186" t="str">
            <v>2</v>
          </cell>
          <cell r="Q1186" t="str">
            <v>ALL</v>
          </cell>
          <cell r="R1186" t="str">
            <v>N</v>
          </cell>
          <cell r="S1186" t="str">
            <v>N</v>
          </cell>
          <cell r="T1186"/>
          <cell r="U1186" t="str">
            <v>R</v>
          </cell>
          <cell r="V1186"/>
          <cell r="W1186" t="str">
            <v>N</v>
          </cell>
          <cell r="X1186"/>
        </row>
        <row r="1187">
          <cell r="B1187">
            <v>400513</v>
          </cell>
          <cell r="C1187" t="str">
            <v>Revenue Interunit Separation</v>
          </cell>
          <cell r="D1187" t="str">
            <v>In Separt</v>
          </cell>
          <cell r="E1187" t="str">
            <v>A</v>
          </cell>
          <cell r="F1187" t="str">
            <v>1900-01-01</v>
          </cell>
          <cell r="G1187" t="str">
            <v>N</v>
          </cell>
          <cell r="H1187" t="str">
            <v>N</v>
          </cell>
          <cell r="I1187" t="str">
            <v>Y</v>
          </cell>
          <cell r="J1187" t="str">
            <v>Y</v>
          </cell>
          <cell r="K1187" t="str">
            <v>N</v>
          </cell>
          <cell r="L1187" t="str">
            <v>N</v>
          </cell>
          <cell r="M1187" t="str">
            <v>N</v>
          </cell>
          <cell r="N1187" t="str">
            <v>N</v>
          </cell>
          <cell r="O1187"/>
          <cell r="P1187" t="str">
            <v>2</v>
          </cell>
          <cell r="Q1187" t="str">
            <v>ALL</v>
          </cell>
          <cell r="R1187" t="str">
            <v>N</v>
          </cell>
          <cell r="S1187" t="str">
            <v>N</v>
          </cell>
          <cell r="T1187"/>
          <cell r="U1187" t="str">
            <v>R</v>
          </cell>
          <cell r="V1187"/>
          <cell r="W1187" t="str">
            <v>N</v>
          </cell>
          <cell r="X1187"/>
        </row>
        <row r="1188">
          <cell r="B1188">
            <v>400514</v>
          </cell>
          <cell r="C1188" t="str">
            <v>Revenue Interunit Condensate</v>
          </cell>
          <cell r="D1188" t="str">
            <v>In Condns</v>
          </cell>
          <cell r="E1188" t="str">
            <v>A</v>
          </cell>
          <cell r="F1188" t="str">
            <v>1900-01-01</v>
          </cell>
          <cell r="G1188" t="str">
            <v>N</v>
          </cell>
          <cell r="H1188" t="str">
            <v>N</v>
          </cell>
          <cell r="I1188" t="str">
            <v>Y</v>
          </cell>
          <cell r="J1188" t="str">
            <v>Y</v>
          </cell>
          <cell r="K1188" t="str">
            <v>N</v>
          </cell>
          <cell r="L1188" t="str">
            <v>N</v>
          </cell>
          <cell r="M1188" t="str">
            <v>N</v>
          </cell>
          <cell r="N1188" t="str">
            <v>N</v>
          </cell>
          <cell r="O1188"/>
          <cell r="P1188" t="str">
            <v>2</v>
          </cell>
          <cell r="Q1188" t="str">
            <v>ALL</v>
          </cell>
          <cell r="R1188" t="str">
            <v>N</v>
          </cell>
          <cell r="S1188" t="str">
            <v>N</v>
          </cell>
          <cell r="T1188"/>
          <cell r="U1188" t="str">
            <v>R</v>
          </cell>
          <cell r="V1188"/>
          <cell r="W1188" t="str">
            <v>N</v>
          </cell>
          <cell r="X1188"/>
        </row>
        <row r="1189">
          <cell r="B1189">
            <v>400515</v>
          </cell>
          <cell r="C1189" t="str">
            <v>Revenue Interunit Storage</v>
          </cell>
          <cell r="D1189" t="str">
            <v>In Storage</v>
          </cell>
          <cell r="E1189" t="str">
            <v>A</v>
          </cell>
          <cell r="F1189" t="str">
            <v>1900-01-01</v>
          </cell>
          <cell r="G1189" t="str">
            <v>N</v>
          </cell>
          <cell r="H1189" t="str">
            <v>N</v>
          </cell>
          <cell r="I1189" t="str">
            <v>Y</v>
          </cell>
          <cell r="J1189" t="str">
            <v>Y</v>
          </cell>
          <cell r="K1189" t="str">
            <v>N</v>
          </cell>
          <cell r="L1189" t="str">
            <v>N</v>
          </cell>
          <cell r="M1189" t="str">
            <v>N</v>
          </cell>
          <cell r="N1189" t="str">
            <v>N</v>
          </cell>
          <cell r="O1189"/>
          <cell r="P1189" t="str">
            <v>2</v>
          </cell>
          <cell r="Q1189" t="str">
            <v>ALL</v>
          </cell>
          <cell r="R1189" t="str">
            <v>N</v>
          </cell>
          <cell r="S1189" t="str">
            <v>N</v>
          </cell>
          <cell r="T1189"/>
          <cell r="U1189" t="str">
            <v>R</v>
          </cell>
          <cell r="V1189"/>
          <cell r="W1189" t="str">
            <v>N</v>
          </cell>
          <cell r="X1189"/>
        </row>
        <row r="1190">
          <cell r="B1190">
            <v>400516</v>
          </cell>
          <cell r="C1190" t="str">
            <v>Revenue Interunit Com Firm</v>
          </cell>
          <cell r="D1190" t="str">
            <v>In Com Fm</v>
          </cell>
          <cell r="E1190" t="str">
            <v>A</v>
          </cell>
          <cell r="F1190" t="str">
            <v>1900-01-01</v>
          </cell>
          <cell r="G1190" t="str">
            <v>N</v>
          </cell>
          <cell r="H1190" t="str">
            <v>N</v>
          </cell>
          <cell r="I1190" t="str">
            <v>Y</v>
          </cell>
          <cell r="J1190" t="str">
            <v>Y</v>
          </cell>
          <cell r="K1190" t="str">
            <v>N</v>
          </cell>
          <cell r="L1190" t="str">
            <v>Y</v>
          </cell>
          <cell r="M1190" t="str">
            <v>N</v>
          </cell>
          <cell r="N1190" t="str">
            <v>Y</v>
          </cell>
          <cell r="O1190" t="str">
            <v>481000</v>
          </cell>
          <cell r="P1190" t="str">
            <v>1</v>
          </cell>
          <cell r="Q1190" t="str">
            <v>ALL</v>
          </cell>
          <cell r="R1190" t="str">
            <v>N</v>
          </cell>
          <cell r="S1190" t="str">
            <v>N</v>
          </cell>
          <cell r="T1190"/>
          <cell r="U1190" t="str">
            <v>R</v>
          </cell>
          <cell r="V1190"/>
          <cell r="W1190" t="str">
            <v>N</v>
          </cell>
          <cell r="X1190"/>
        </row>
        <row r="1191">
          <cell r="B1191">
            <v>400517</v>
          </cell>
          <cell r="C1191" t="str">
            <v>Revenue Interunit Transp Indus</v>
          </cell>
          <cell r="D1191" t="str">
            <v>In Trsp</v>
          </cell>
          <cell r="E1191" t="str">
            <v>A</v>
          </cell>
          <cell r="F1191" t="str">
            <v>1900-01-01</v>
          </cell>
          <cell r="G1191" t="str">
            <v>N</v>
          </cell>
          <cell r="H1191" t="str">
            <v>N</v>
          </cell>
          <cell r="I1191" t="str">
            <v>Y</v>
          </cell>
          <cell r="J1191" t="str">
            <v>Y</v>
          </cell>
          <cell r="K1191" t="str">
            <v>N</v>
          </cell>
          <cell r="L1191" t="str">
            <v>Y</v>
          </cell>
          <cell r="M1191" t="str">
            <v>N</v>
          </cell>
          <cell r="N1191" t="str">
            <v>Y</v>
          </cell>
          <cell r="O1191" t="str">
            <v>489000</v>
          </cell>
          <cell r="P1191" t="str">
            <v>1</v>
          </cell>
          <cell r="Q1191" t="str">
            <v>ALL</v>
          </cell>
          <cell r="R1191" t="str">
            <v>N</v>
          </cell>
          <cell r="S1191" t="str">
            <v>N</v>
          </cell>
          <cell r="T1191"/>
          <cell r="U1191" t="str">
            <v>R</v>
          </cell>
          <cell r="V1191"/>
          <cell r="W1191" t="str">
            <v>N</v>
          </cell>
          <cell r="X1191"/>
        </row>
        <row r="1192">
          <cell r="B1192">
            <v>400530</v>
          </cell>
          <cell r="C1192" t="str">
            <v>Revenue Interunit Shrink Reimb</v>
          </cell>
          <cell r="D1192" t="str">
            <v>In Shrink</v>
          </cell>
          <cell r="E1192" t="str">
            <v>A</v>
          </cell>
          <cell r="F1192" t="str">
            <v>1900-01-01</v>
          </cell>
          <cell r="G1192" t="str">
            <v>N</v>
          </cell>
          <cell r="H1192" t="str">
            <v>N</v>
          </cell>
          <cell r="I1192" t="str">
            <v>Y</v>
          </cell>
          <cell r="J1192" t="str">
            <v>Y</v>
          </cell>
          <cell r="K1192" t="str">
            <v>N</v>
          </cell>
          <cell r="L1192" t="str">
            <v>N</v>
          </cell>
          <cell r="M1192" t="str">
            <v>N</v>
          </cell>
          <cell r="N1192" t="str">
            <v>N</v>
          </cell>
          <cell r="O1192"/>
          <cell r="P1192" t="str">
            <v>2</v>
          </cell>
          <cell r="Q1192" t="str">
            <v>ALL</v>
          </cell>
          <cell r="R1192" t="str">
            <v>N</v>
          </cell>
          <cell r="S1192" t="str">
            <v>N</v>
          </cell>
          <cell r="T1192"/>
          <cell r="U1192" t="str">
            <v>R</v>
          </cell>
          <cell r="V1192"/>
          <cell r="W1192" t="str">
            <v>N</v>
          </cell>
          <cell r="X1192"/>
        </row>
        <row r="1193">
          <cell r="B1193">
            <v>400531</v>
          </cell>
          <cell r="C1193" t="str">
            <v>Revenue Interunit Gathering</v>
          </cell>
          <cell r="D1193" t="str">
            <v>In Gather</v>
          </cell>
          <cell r="E1193" t="str">
            <v>A</v>
          </cell>
          <cell r="F1193" t="str">
            <v>1900-01-01</v>
          </cell>
          <cell r="G1193" t="str">
            <v>N</v>
          </cell>
          <cell r="H1193" t="str">
            <v>N</v>
          </cell>
          <cell r="I1193" t="str">
            <v>Y</v>
          </cell>
          <cell r="J1193" t="str">
            <v>Y</v>
          </cell>
          <cell r="K1193" t="str">
            <v>N</v>
          </cell>
          <cell r="L1193" t="str">
            <v>N</v>
          </cell>
          <cell r="M1193" t="str">
            <v>N</v>
          </cell>
          <cell r="N1193" t="str">
            <v>N</v>
          </cell>
          <cell r="O1193"/>
          <cell r="P1193" t="str">
            <v>2</v>
          </cell>
          <cell r="Q1193" t="str">
            <v>ALL</v>
          </cell>
          <cell r="R1193" t="str">
            <v>N</v>
          </cell>
          <cell r="S1193" t="str">
            <v>N</v>
          </cell>
          <cell r="T1193"/>
          <cell r="U1193" t="str">
            <v>R</v>
          </cell>
          <cell r="V1193"/>
          <cell r="W1193" t="str">
            <v>N</v>
          </cell>
          <cell r="X1193"/>
        </row>
        <row r="1194">
          <cell r="B1194">
            <v>400533</v>
          </cell>
          <cell r="C1194" t="str">
            <v>Revenue Interunit Producers Sh</v>
          </cell>
          <cell r="D1194" t="str">
            <v>In Produc</v>
          </cell>
          <cell r="E1194" t="str">
            <v>A</v>
          </cell>
          <cell r="F1194" t="str">
            <v>1900-01-01</v>
          </cell>
          <cell r="G1194" t="str">
            <v>N</v>
          </cell>
          <cell r="H1194" t="str">
            <v>N</v>
          </cell>
          <cell r="I1194" t="str">
            <v>Y</v>
          </cell>
          <cell r="J1194" t="str">
            <v>Y</v>
          </cell>
          <cell r="K1194" t="str">
            <v>N</v>
          </cell>
          <cell r="L1194" t="str">
            <v>N</v>
          </cell>
          <cell r="M1194" t="str">
            <v>N</v>
          </cell>
          <cell r="N1194" t="str">
            <v>N</v>
          </cell>
          <cell r="O1194"/>
          <cell r="P1194" t="str">
            <v>2</v>
          </cell>
          <cell r="Q1194" t="str">
            <v>ALL</v>
          </cell>
          <cell r="R1194" t="str">
            <v>N</v>
          </cell>
          <cell r="S1194" t="str">
            <v>N</v>
          </cell>
          <cell r="T1194"/>
          <cell r="U1194" t="str">
            <v>R</v>
          </cell>
          <cell r="V1194"/>
          <cell r="W1194" t="str">
            <v>N</v>
          </cell>
          <cell r="X1194"/>
        </row>
        <row r="1195">
          <cell r="B1195">
            <v>400536</v>
          </cell>
          <cell r="C1195" t="str">
            <v>Revenue Interunit Processing</v>
          </cell>
          <cell r="D1195" t="str">
            <v>In Process</v>
          </cell>
          <cell r="E1195" t="str">
            <v>A</v>
          </cell>
          <cell r="F1195" t="str">
            <v>1900-01-01</v>
          </cell>
          <cell r="G1195" t="str">
            <v>N</v>
          </cell>
          <cell r="H1195" t="str">
            <v>N</v>
          </cell>
          <cell r="I1195" t="str">
            <v>Y</v>
          </cell>
          <cell r="J1195" t="str">
            <v>Y</v>
          </cell>
          <cell r="K1195" t="str">
            <v>N</v>
          </cell>
          <cell r="L1195" t="str">
            <v>N</v>
          </cell>
          <cell r="M1195" t="str">
            <v>N</v>
          </cell>
          <cell r="N1195" t="str">
            <v>N</v>
          </cell>
          <cell r="O1195"/>
          <cell r="P1195" t="str">
            <v>2</v>
          </cell>
          <cell r="Q1195" t="str">
            <v>ALL</v>
          </cell>
          <cell r="R1195" t="str">
            <v>N</v>
          </cell>
          <cell r="S1195" t="str">
            <v>N</v>
          </cell>
          <cell r="T1195"/>
          <cell r="U1195" t="str">
            <v>R</v>
          </cell>
          <cell r="V1195"/>
          <cell r="W1195" t="str">
            <v>N</v>
          </cell>
          <cell r="X1195"/>
        </row>
        <row r="1196">
          <cell r="B1196">
            <v>400542</v>
          </cell>
          <cell r="C1196" t="str">
            <v>Revenue Interunit Mktg Financi</v>
          </cell>
          <cell r="D1196" t="str">
            <v>In Fincl</v>
          </cell>
          <cell r="E1196" t="str">
            <v>A</v>
          </cell>
          <cell r="F1196" t="str">
            <v>1900-01-01</v>
          </cell>
          <cell r="G1196" t="str">
            <v>N</v>
          </cell>
          <cell r="H1196" t="str">
            <v>N</v>
          </cell>
          <cell r="I1196" t="str">
            <v>Y</v>
          </cell>
          <cell r="J1196" t="str">
            <v>Y</v>
          </cell>
          <cell r="K1196" t="str">
            <v>N</v>
          </cell>
          <cell r="L1196" t="str">
            <v>N</v>
          </cell>
          <cell r="M1196" t="str">
            <v>N</v>
          </cell>
          <cell r="N1196" t="str">
            <v>N</v>
          </cell>
          <cell r="O1196"/>
          <cell r="P1196" t="str">
            <v>2</v>
          </cell>
          <cell r="Q1196" t="str">
            <v>ALL</v>
          </cell>
          <cell r="R1196" t="str">
            <v>N</v>
          </cell>
          <cell r="S1196" t="str">
            <v>N</v>
          </cell>
          <cell r="T1196"/>
          <cell r="U1196" t="str">
            <v>R</v>
          </cell>
          <cell r="V1196"/>
          <cell r="W1196" t="str">
            <v>N</v>
          </cell>
          <cell r="X1196"/>
        </row>
        <row r="1197">
          <cell r="B1197">
            <v>400545</v>
          </cell>
          <cell r="C1197" t="str">
            <v>Revenue Interunit Marketing Fe</v>
          </cell>
          <cell r="D1197" t="str">
            <v>In Mk Fee</v>
          </cell>
          <cell r="E1197" t="str">
            <v>A</v>
          </cell>
          <cell r="F1197" t="str">
            <v>1900-01-01</v>
          </cell>
          <cell r="G1197" t="str">
            <v>N</v>
          </cell>
          <cell r="H1197" t="str">
            <v>N</v>
          </cell>
          <cell r="I1197" t="str">
            <v>Y</v>
          </cell>
          <cell r="J1197" t="str">
            <v>Y</v>
          </cell>
          <cell r="K1197" t="str">
            <v>N</v>
          </cell>
          <cell r="L1197" t="str">
            <v>N</v>
          </cell>
          <cell r="M1197" t="str">
            <v>N</v>
          </cell>
          <cell r="N1197" t="str">
            <v>N</v>
          </cell>
          <cell r="O1197"/>
          <cell r="P1197" t="str">
            <v>2</v>
          </cell>
          <cell r="Q1197" t="str">
            <v>ALL</v>
          </cell>
          <cell r="R1197" t="str">
            <v>N</v>
          </cell>
          <cell r="S1197" t="str">
            <v>N</v>
          </cell>
          <cell r="T1197"/>
          <cell r="U1197" t="str">
            <v>R</v>
          </cell>
          <cell r="V1197"/>
          <cell r="W1197" t="str">
            <v>N</v>
          </cell>
          <cell r="X1197"/>
        </row>
        <row r="1198">
          <cell r="B1198">
            <v>400546</v>
          </cell>
          <cell r="C1198" t="str">
            <v>Revenue Interunit Treating Fee</v>
          </cell>
          <cell r="D1198" t="str">
            <v>In Treatg</v>
          </cell>
          <cell r="E1198" t="str">
            <v>A</v>
          </cell>
          <cell r="F1198" t="str">
            <v>1900-01-01</v>
          </cell>
          <cell r="G1198" t="str">
            <v>N</v>
          </cell>
          <cell r="H1198" t="str">
            <v>N</v>
          </cell>
          <cell r="I1198" t="str">
            <v>Y</v>
          </cell>
          <cell r="J1198" t="str">
            <v>Y</v>
          </cell>
          <cell r="K1198" t="str">
            <v>N</v>
          </cell>
          <cell r="L1198" t="str">
            <v>N</v>
          </cell>
          <cell r="M1198" t="str">
            <v>N</v>
          </cell>
          <cell r="N1198" t="str">
            <v>N</v>
          </cell>
          <cell r="O1198"/>
          <cell r="P1198" t="str">
            <v>2</v>
          </cell>
          <cell r="Q1198" t="str">
            <v>ALL</v>
          </cell>
          <cell r="R1198" t="str">
            <v>N</v>
          </cell>
          <cell r="S1198" t="str">
            <v>N</v>
          </cell>
          <cell r="T1198"/>
          <cell r="U1198" t="str">
            <v>R</v>
          </cell>
          <cell r="V1198"/>
          <cell r="W1198" t="str">
            <v>N</v>
          </cell>
          <cell r="X1198"/>
        </row>
        <row r="1199">
          <cell r="B1199">
            <v>400548</v>
          </cell>
          <cell r="C1199" t="str">
            <v>Revenue Interunit Transport</v>
          </cell>
          <cell r="D1199" t="str">
            <v>In Trnspt</v>
          </cell>
          <cell r="E1199" t="str">
            <v>A</v>
          </cell>
          <cell r="F1199" t="str">
            <v>1900-01-01</v>
          </cell>
          <cell r="G1199" t="str">
            <v>N</v>
          </cell>
          <cell r="H1199" t="str">
            <v>N</v>
          </cell>
          <cell r="I1199" t="str">
            <v>Y</v>
          </cell>
          <cell r="J1199" t="str">
            <v>Y</v>
          </cell>
          <cell r="K1199" t="str">
            <v>N</v>
          </cell>
          <cell r="L1199" t="str">
            <v>N</v>
          </cell>
          <cell r="M1199" t="str">
            <v>N</v>
          </cell>
          <cell r="N1199" t="str">
            <v>N</v>
          </cell>
          <cell r="O1199"/>
          <cell r="P1199" t="str">
            <v>2</v>
          </cell>
          <cell r="Q1199" t="str">
            <v>ALL</v>
          </cell>
          <cell r="R1199" t="str">
            <v>N</v>
          </cell>
          <cell r="S1199" t="str">
            <v>N</v>
          </cell>
          <cell r="T1199"/>
          <cell r="U1199" t="str">
            <v>R</v>
          </cell>
          <cell r="V1199"/>
          <cell r="W1199" t="str">
            <v>N</v>
          </cell>
          <cell r="X1199"/>
        </row>
        <row r="1200">
          <cell r="B1200">
            <v>400550</v>
          </cell>
          <cell r="C1200" t="str">
            <v>Revenue Interunit Wellhead Com</v>
          </cell>
          <cell r="D1200" t="str">
            <v>In Wellh</v>
          </cell>
          <cell r="E1200" t="str">
            <v>A</v>
          </cell>
          <cell r="F1200" t="str">
            <v>1900-01-01</v>
          </cell>
          <cell r="G1200" t="str">
            <v>N</v>
          </cell>
          <cell r="H1200" t="str">
            <v>N</v>
          </cell>
          <cell r="I1200" t="str">
            <v>Y</v>
          </cell>
          <cell r="J1200" t="str">
            <v>Y</v>
          </cell>
          <cell r="K1200" t="str">
            <v>N</v>
          </cell>
          <cell r="L1200" t="str">
            <v>N</v>
          </cell>
          <cell r="M1200" t="str">
            <v>N</v>
          </cell>
          <cell r="N1200" t="str">
            <v>N</v>
          </cell>
          <cell r="O1200"/>
          <cell r="P1200" t="str">
            <v>2</v>
          </cell>
          <cell r="Q1200" t="str">
            <v>ALL</v>
          </cell>
          <cell r="R1200" t="str">
            <v>N</v>
          </cell>
          <cell r="S1200" t="str">
            <v>N</v>
          </cell>
          <cell r="T1200"/>
          <cell r="U1200" t="str">
            <v>R</v>
          </cell>
          <cell r="V1200"/>
          <cell r="W1200" t="str">
            <v>N</v>
          </cell>
          <cell r="X1200"/>
        </row>
        <row r="1201">
          <cell r="B1201">
            <v>400552</v>
          </cell>
          <cell r="C1201" t="str">
            <v>Revenue Interunit Trucking</v>
          </cell>
          <cell r="D1201" t="str">
            <v>In Truck</v>
          </cell>
          <cell r="E1201" t="str">
            <v>A</v>
          </cell>
          <cell r="F1201" t="str">
            <v>1900-01-01</v>
          </cell>
          <cell r="G1201" t="str">
            <v>N</v>
          </cell>
          <cell r="H1201" t="str">
            <v>N</v>
          </cell>
          <cell r="I1201" t="str">
            <v>Y</v>
          </cell>
          <cell r="J1201" t="str">
            <v>Y</v>
          </cell>
          <cell r="K1201" t="str">
            <v>N</v>
          </cell>
          <cell r="L1201" t="str">
            <v>N</v>
          </cell>
          <cell r="M1201" t="str">
            <v>N</v>
          </cell>
          <cell r="N1201" t="str">
            <v>N</v>
          </cell>
          <cell r="O1201"/>
          <cell r="P1201" t="str">
            <v>2</v>
          </cell>
          <cell r="Q1201" t="str">
            <v>ALL</v>
          </cell>
          <cell r="R1201" t="str">
            <v>N</v>
          </cell>
          <cell r="S1201" t="str">
            <v>N</v>
          </cell>
          <cell r="T1201"/>
          <cell r="U1201" t="str">
            <v>R</v>
          </cell>
          <cell r="V1201"/>
          <cell r="W1201" t="str">
            <v>N</v>
          </cell>
          <cell r="X1201"/>
        </row>
        <row r="1202">
          <cell r="B1202">
            <v>400577</v>
          </cell>
          <cell r="C1202" t="str">
            <v>Interco Revenue Com Firm</v>
          </cell>
          <cell r="D1202" t="str">
            <v>It Com Fm</v>
          </cell>
          <cell r="E1202" t="str">
            <v>A</v>
          </cell>
          <cell r="F1202" t="str">
            <v>1900-01-01</v>
          </cell>
          <cell r="G1202" t="str">
            <v>N</v>
          </cell>
          <cell r="H1202" t="str">
            <v>N</v>
          </cell>
          <cell r="I1202" t="str">
            <v>Y</v>
          </cell>
          <cell r="J1202" t="str">
            <v>Y</v>
          </cell>
          <cell r="K1202" t="str">
            <v>N</v>
          </cell>
          <cell r="L1202" t="str">
            <v>N</v>
          </cell>
          <cell r="M1202" t="str">
            <v>N</v>
          </cell>
          <cell r="N1202" t="str">
            <v>Y</v>
          </cell>
          <cell r="O1202" t="str">
            <v>481000</v>
          </cell>
          <cell r="P1202" t="str">
            <v>1</v>
          </cell>
          <cell r="Q1202" t="str">
            <v>ALL</v>
          </cell>
          <cell r="R1202" t="str">
            <v>N</v>
          </cell>
          <cell r="S1202" t="str">
            <v>N</v>
          </cell>
          <cell r="T1202"/>
          <cell r="U1202" t="str">
            <v>R</v>
          </cell>
          <cell r="V1202"/>
          <cell r="W1202" t="str">
            <v>N</v>
          </cell>
          <cell r="X1202"/>
        </row>
        <row r="1203">
          <cell r="B1203">
            <v>400578</v>
          </cell>
          <cell r="C1203" t="str">
            <v>Interco Revenue Transp Industr</v>
          </cell>
          <cell r="D1203" t="str">
            <v>It Trsp In</v>
          </cell>
          <cell r="E1203" t="str">
            <v>A</v>
          </cell>
          <cell r="F1203" t="str">
            <v>1900-01-01</v>
          </cell>
          <cell r="G1203" t="str">
            <v>N</v>
          </cell>
          <cell r="H1203" t="str">
            <v>N</v>
          </cell>
          <cell r="I1203" t="str">
            <v>Y</v>
          </cell>
          <cell r="J1203" t="str">
            <v>Y</v>
          </cell>
          <cell r="K1203" t="str">
            <v>N</v>
          </cell>
          <cell r="L1203" t="str">
            <v>N</v>
          </cell>
          <cell r="M1203" t="str">
            <v>N</v>
          </cell>
          <cell r="N1203" t="str">
            <v>Y</v>
          </cell>
          <cell r="O1203" t="str">
            <v>489000</v>
          </cell>
          <cell r="P1203" t="str">
            <v>1</v>
          </cell>
          <cell r="Q1203" t="str">
            <v>ALL</v>
          </cell>
          <cell r="R1203" t="str">
            <v>N</v>
          </cell>
          <cell r="S1203" t="str">
            <v>N</v>
          </cell>
          <cell r="T1203"/>
          <cell r="U1203" t="str">
            <v>R</v>
          </cell>
          <cell r="V1203"/>
          <cell r="W1203" t="str">
            <v>N</v>
          </cell>
          <cell r="X1203"/>
        </row>
        <row r="1204">
          <cell r="B1204">
            <v>400600</v>
          </cell>
          <cell r="C1204" t="str">
            <v>Revenue Interunit Estimated</v>
          </cell>
          <cell r="D1204" t="str">
            <v>In Estmt</v>
          </cell>
          <cell r="E1204" t="str">
            <v>A</v>
          </cell>
          <cell r="F1204" t="str">
            <v>1900-01-01</v>
          </cell>
          <cell r="G1204" t="str">
            <v>N</v>
          </cell>
          <cell r="H1204" t="str">
            <v>N</v>
          </cell>
          <cell r="I1204" t="str">
            <v>Y</v>
          </cell>
          <cell r="J1204" t="str">
            <v>Y</v>
          </cell>
          <cell r="K1204" t="str">
            <v>N</v>
          </cell>
          <cell r="L1204" t="str">
            <v>N</v>
          </cell>
          <cell r="M1204" t="str">
            <v>N</v>
          </cell>
          <cell r="N1204" t="str">
            <v>N</v>
          </cell>
          <cell r="O1204"/>
          <cell r="P1204" t="str">
            <v>2</v>
          </cell>
          <cell r="Q1204" t="str">
            <v>ALL</v>
          </cell>
          <cell r="R1204" t="str">
            <v>N</v>
          </cell>
          <cell r="S1204" t="str">
            <v>N</v>
          </cell>
          <cell r="T1204"/>
          <cell r="U1204" t="str">
            <v>R</v>
          </cell>
          <cell r="V1204"/>
          <cell r="W1204" t="str">
            <v>N</v>
          </cell>
          <cell r="X1204"/>
        </row>
        <row r="1205">
          <cell r="B1205">
            <v>400630</v>
          </cell>
          <cell r="C1205" t="str">
            <v>Rev Interunit Shrink Reimb Est</v>
          </cell>
          <cell r="D1205" t="str">
            <v>In Shr Rm</v>
          </cell>
          <cell r="E1205" t="str">
            <v>A</v>
          </cell>
          <cell r="F1205" t="str">
            <v>1900-01-01</v>
          </cell>
          <cell r="G1205" t="str">
            <v>N</v>
          </cell>
          <cell r="H1205" t="str">
            <v>N</v>
          </cell>
          <cell r="I1205" t="str">
            <v>Y</v>
          </cell>
          <cell r="J1205" t="str">
            <v>Y</v>
          </cell>
          <cell r="K1205" t="str">
            <v>N</v>
          </cell>
          <cell r="L1205" t="str">
            <v>N</v>
          </cell>
          <cell r="M1205" t="str">
            <v>N</v>
          </cell>
          <cell r="N1205" t="str">
            <v>N</v>
          </cell>
          <cell r="O1205"/>
          <cell r="P1205" t="str">
            <v>2</v>
          </cell>
          <cell r="Q1205" t="str">
            <v>ALL</v>
          </cell>
          <cell r="R1205" t="str">
            <v>N</v>
          </cell>
          <cell r="S1205" t="str">
            <v>N</v>
          </cell>
          <cell r="T1205"/>
          <cell r="U1205" t="str">
            <v>R</v>
          </cell>
          <cell r="V1205"/>
          <cell r="W1205" t="str">
            <v>N</v>
          </cell>
          <cell r="X1205"/>
        </row>
        <row r="1206">
          <cell r="B1206">
            <v>400631</v>
          </cell>
          <cell r="C1206" t="str">
            <v>Rev Interunit Gathering Fees E</v>
          </cell>
          <cell r="D1206" t="str">
            <v>In Gth E</v>
          </cell>
          <cell r="E1206" t="str">
            <v>A</v>
          </cell>
          <cell r="F1206" t="str">
            <v>1900-01-01</v>
          </cell>
          <cell r="G1206" t="str">
            <v>N</v>
          </cell>
          <cell r="H1206" t="str">
            <v>N</v>
          </cell>
          <cell r="I1206" t="str">
            <v>Y</v>
          </cell>
          <cell r="J1206" t="str">
            <v>Y</v>
          </cell>
          <cell r="K1206" t="str">
            <v>N</v>
          </cell>
          <cell r="L1206" t="str">
            <v>N</v>
          </cell>
          <cell r="M1206" t="str">
            <v>N</v>
          </cell>
          <cell r="N1206" t="str">
            <v>N</v>
          </cell>
          <cell r="O1206"/>
          <cell r="P1206" t="str">
            <v>2</v>
          </cell>
          <cell r="Q1206" t="str">
            <v>ALL</v>
          </cell>
          <cell r="R1206" t="str">
            <v>N</v>
          </cell>
          <cell r="S1206" t="str">
            <v>N</v>
          </cell>
          <cell r="T1206"/>
          <cell r="U1206" t="str">
            <v>R</v>
          </cell>
          <cell r="V1206"/>
          <cell r="W1206" t="str">
            <v>N</v>
          </cell>
          <cell r="X1206"/>
        </row>
        <row r="1207">
          <cell r="B1207">
            <v>400633</v>
          </cell>
          <cell r="C1207" t="str">
            <v>Rev Interunit Estimated Prod S</v>
          </cell>
          <cell r="D1207" t="str">
            <v>In Prod E</v>
          </cell>
          <cell r="E1207" t="str">
            <v>A</v>
          </cell>
          <cell r="F1207" t="str">
            <v>1900-01-01</v>
          </cell>
          <cell r="G1207" t="str">
            <v>N</v>
          </cell>
          <cell r="H1207" t="str">
            <v>N</v>
          </cell>
          <cell r="I1207" t="str">
            <v>Y</v>
          </cell>
          <cell r="J1207" t="str">
            <v>Y</v>
          </cell>
          <cell r="K1207" t="str">
            <v>N</v>
          </cell>
          <cell r="L1207" t="str">
            <v>N</v>
          </cell>
          <cell r="M1207" t="str">
            <v>N</v>
          </cell>
          <cell r="N1207" t="str">
            <v>N</v>
          </cell>
          <cell r="O1207"/>
          <cell r="P1207" t="str">
            <v>2</v>
          </cell>
          <cell r="Q1207" t="str">
            <v>ALL</v>
          </cell>
          <cell r="R1207" t="str">
            <v>N</v>
          </cell>
          <cell r="S1207" t="str">
            <v>N</v>
          </cell>
          <cell r="T1207"/>
          <cell r="U1207" t="str">
            <v>R</v>
          </cell>
          <cell r="V1207"/>
          <cell r="W1207" t="str">
            <v>N</v>
          </cell>
          <cell r="X1207"/>
        </row>
        <row r="1208">
          <cell r="B1208">
            <v>400634</v>
          </cell>
          <cell r="C1208" t="str">
            <v>Revenue Assoc Cos Sales Resale</v>
          </cell>
          <cell r="D1208" t="str">
            <v>AC SaleRes</v>
          </cell>
          <cell r="E1208" t="str">
            <v>A</v>
          </cell>
          <cell r="F1208" t="str">
            <v>1900-01-01</v>
          </cell>
          <cell r="G1208" t="str">
            <v>N</v>
          </cell>
          <cell r="H1208" t="str">
            <v>N</v>
          </cell>
          <cell r="I1208" t="str">
            <v>Y</v>
          </cell>
          <cell r="J1208" t="str">
            <v>Y</v>
          </cell>
          <cell r="K1208" t="str">
            <v>N</v>
          </cell>
          <cell r="L1208" t="str">
            <v>N</v>
          </cell>
          <cell r="M1208" t="str">
            <v>N</v>
          </cell>
          <cell r="N1208" t="str">
            <v>Y</v>
          </cell>
          <cell r="O1208"/>
          <cell r="P1208" t="str">
            <v>2</v>
          </cell>
          <cell r="Q1208" t="str">
            <v>ALL</v>
          </cell>
          <cell r="R1208" t="str">
            <v>N</v>
          </cell>
          <cell r="S1208" t="str">
            <v>N</v>
          </cell>
          <cell r="T1208"/>
          <cell r="U1208" t="str">
            <v>R</v>
          </cell>
          <cell r="V1208"/>
          <cell r="W1208" t="str">
            <v>Y</v>
          </cell>
          <cell r="X1208" t="str">
            <v>AR Cust ID</v>
          </cell>
        </row>
        <row r="1209">
          <cell r="B1209">
            <v>400642</v>
          </cell>
          <cell r="C1209" t="str">
            <v>Rev Interunit Estim Mktg Fincl</v>
          </cell>
          <cell r="D1209" t="str">
            <v>In Mkt F E</v>
          </cell>
          <cell r="E1209" t="str">
            <v>A</v>
          </cell>
          <cell r="F1209" t="str">
            <v>1900-01-01</v>
          </cell>
          <cell r="G1209" t="str">
            <v>N</v>
          </cell>
          <cell r="H1209" t="str">
            <v>N</v>
          </cell>
          <cell r="I1209" t="str">
            <v>Y</v>
          </cell>
          <cell r="J1209" t="str">
            <v>Y</v>
          </cell>
          <cell r="K1209" t="str">
            <v>N</v>
          </cell>
          <cell r="L1209" t="str">
            <v>N</v>
          </cell>
          <cell r="M1209" t="str">
            <v>N</v>
          </cell>
          <cell r="N1209" t="str">
            <v>N</v>
          </cell>
          <cell r="O1209"/>
          <cell r="P1209" t="str">
            <v>2</v>
          </cell>
          <cell r="Q1209" t="str">
            <v>ALL</v>
          </cell>
          <cell r="R1209" t="str">
            <v>N</v>
          </cell>
          <cell r="S1209" t="str">
            <v>N</v>
          </cell>
          <cell r="T1209"/>
          <cell r="U1209" t="str">
            <v>R</v>
          </cell>
          <cell r="V1209"/>
          <cell r="W1209" t="str">
            <v>N</v>
          </cell>
          <cell r="X1209"/>
        </row>
        <row r="1210">
          <cell r="B1210">
            <v>400645</v>
          </cell>
          <cell r="C1210" t="str">
            <v>Revenue Interunit Estim Mktg F</v>
          </cell>
          <cell r="D1210" t="str">
            <v>In Mkt E</v>
          </cell>
          <cell r="E1210" t="str">
            <v>A</v>
          </cell>
          <cell r="F1210" t="str">
            <v>1900-01-01</v>
          </cell>
          <cell r="G1210" t="str">
            <v>N</v>
          </cell>
          <cell r="H1210" t="str">
            <v>N</v>
          </cell>
          <cell r="I1210" t="str">
            <v>Y</v>
          </cell>
          <cell r="J1210" t="str">
            <v>Y</v>
          </cell>
          <cell r="K1210" t="str">
            <v>N</v>
          </cell>
          <cell r="L1210" t="str">
            <v>N</v>
          </cell>
          <cell r="M1210" t="str">
            <v>N</v>
          </cell>
          <cell r="N1210" t="str">
            <v>N</v>
          </cell>
          <cell r="O1210"/>
          <cell r="P1210" t="str">
            <v>2</v>
          </cell>
          <cell r="Q1210" t="str">
            <v>ALL</v>
          </cell>
          <cell r="R1210" t="str">
            <v>N</v>
          </cell>
          <cell r="S1210" t="str">
            <v>N</v>
          </cell>
          <cell r="T1210"/>
          <cell r="U1210" t="str">
            <v>R</v>
          </cell>
          <cell r="V1210"/>
          <cell r="W1210" t="str">
            <v>N</v>
          </cell>
          <cell r="X1210"/>
        </row>
        <row r="1211">
          <cell r="B1211">
            <v>400646</v>
          </cell>
          <cell r="C1211" t="str">
            <v>Rev Interunit Estim Treating F</v>
          </cell>
          <cell r="D1211" t="str">
            <v>In Treat E</v>
          </cell>
          <cell r="E1211" t="str">
            <v>A</v>
          </cell>
          <cell r="F1211" t="str">
            <v>1900-01-01</v>
          </cell>
          <cell r="G1211" t="str">
            <v>N</v>
          </cell>
          <cell r="H1211" t="str">
            <v>N</v>
          </cell>
          <cell r="I1211" t="str">
            <v>Y</v>
          </cell>
          <cell r="J1211" t="str">
            <v>Y</v>
          </cell>
          <cell r="K1211" t="str">
            <v>N</v>
          </cell>
          <cell r="L1211" t="str">
            <v>N</v>
          </cell>
          <cell r="M1211" t="str">
            <v>N</v>
          </cell>
          <cell r="N1211" t="str">
            <v>N</v>
          </cell>
          <cell r="O1211"/>
          <cell r="P1211" t="str">
            <v>2</v>
          </cell>
          <cell r="Q1211" t="str">
            <v>ALL</v>
          </cell>
          <cell r="R1211" t="str">
            <v>N</v>
          </cell>
          <cell r="S1211" t="str">
            <v>N</v>
          </cell>
          <cell r="T1211"/>
          <cell r="U1211" t="str">
            <v>R</v>
          </cell>
          <cell r="V1211"/>
          <cell r="W1211" t="str">
            <v>N</v>
          </cell>
          <cell r="X1211"/>
        </row>
        <row r="1212">
          <cell r="B1212">
            <v>400648</v>
          </cell>
          <cell r="C1212" t="str">
            <v>Rev Interunit Estimated Transp</v>
          </cell>
          <cell r="D1212" t="str">
            <v>In Trnsp E</v>
          </cell>
          <cell r="E1212" t="str">
            <v>A</v>
          </cell>
          <cell r="F1212" t="str">
            <v>1900-01-01</v>
          </cell>
          <cell r="G1212" t="str">
            <v>N</v>
          </cell>
          <cell r="H1212" t="str">
            <v>N</v>
          </cell>
          <cell r="I1212" t="str">
            <v>Y</v>
          </cell>
          <cell r="J1212" t="str">
            <v>Y</v>
          </cell>
          <cell r="K1212" t="str">
            <v>N</v>
          </cell>
          <cell r="L1212" t="str">
            <v>N</v>
          </cell>
          <cell r="M1212" t="str">
            <v>N</v>
          </cell>
          <cell r="N1212" t="str">
            <v>N</v>
          </cell>
          <cell r="O1212"/>
          <cell r="P1212" t="str">
            <v>2</v>
          </cell>
          <cell r="Q1212" t="str">
            <v>ALL</v>
          </cell>
          <cell r="R1212" t="str">
            <v>N</v>
          </cell>
          <cell r="S1212" t="str">
            <v>N</v>
          </cell>
          <cell r="T1212"/>
          <cell r="U1212" t="str">
            <v>R</v>
          </cell>
          <cell r="V1212"/>
          <cell r="W1212" t="str">
            <v>N</v>
          </cell>
          <cell r="X1212"/>
        </row>
        <row r="1213">
          <cell r="B1213">
            <v>400800</v>
          </cell>
          <cell r="C1213" t="str">
            <v>Accrued/Estimated Revenues</v>
          </cell>
          <cell r="D1213" t="str">
            <v>Acr/Es Rev</v>
          </cell>
          <cell r="E1213" t="str">
            <v>A</v>
          </cell>
          <cell r="F1213" t="str">
            <v>1900-01-01</v>
          </cell>
          <cell r="G1213" t="str">
            <v>N</v>
          </cell>
          <cell r="H1213" t="str">
            <v>N</v>
          </cell>
          <cell r="I1213" t="str">
            <v>Y</v>
          </cell>
          <cell r="J1213" t="str">
            <v>Y</v>
          </cell>
          <cell r="K1213" t="str">
            <v>N</v>
          </cell>
          <cell r="L1213" t="str">
            <v>Y</v>
          </cell>
          <cell r="M1213" t="str">
            <v>N</v>
          </cell>
          <cell r="N1213" t="str">
            <v>N</v>
          </cell>
          <cell r="O1213"/>
          <cell r="P1213" t="str">
            <v>2</v>
          </cell>
          <cell r="Q1213" t="str">
            <v>ALL</v>
          </cell>
          <cell r="R1213" t="str">
            <v>N</v>
          </cell>
          <cell r="S1213" t="str">
            <v>N</v>
          </cell>
          <cell r="T1213"/>
          <cell r="U1213" t="str">
            <v>R</v>
          </cell>
          <cell r="V1213"/>
          <cell r="W1213" t="str">
            <v>N</v>
          </cell>
          <cell r="X1213"/>
        </row>
        <row r="1214">
          <cell r="B1214">
            <v>400831</v>
          </cell>
          <cell r="C1214" t="str">
            <v>Revenue Estimated Gathering Fe</v>
          </cell>
          <cell r="D1214" t="str">
            <v>Est Gather</v>
          </cell>
          <cell r="E1214" t="str">
            <v>A</v>
          </cell>
          <cell r="F1214" t="str">
            <v>1900-01-01</v>
          </cell>
          <cell r="G1214" t="str">
            <v>N</v>
          </cell>
          <cell r="H1214" t="str">
            <v>N</v>
          </cell>
          <cell r="I1214" t="str">
            <v>Y</v>
          </cell>
          <cell r="J1214" t="str">
            <v>Y</v>
          </cell>
          <cell r="K1214" t="str">
            <v>N</v>
          </cell>
          <cell r="L1214" t="str">
            <v>N</v>
          </cell>
          <cell r="M1214" t="str">
            <v>N</v>
          </cell>
          <cell r="N1214" t="str">
            <v>N</v>
          </cell>
          <cell r="O1214"/>
          <cell r="P1214" t="str">
            <v>2</v>
          </cell>
          <cell r="Q1214" t="str">
            <v>ALL</v>
          </cell>
          <cell r="R1214" t="str">
            <v>N</v>
          </cell>
          <cell r="S1214" t="str">
            <v>N</v>
          </cell>
          <cell r="T1214"/>
          <cell r="U1214" t="str">
            <v>R</v>
          </cell>
          <cell r="V1214"/>
          <cell r="W1214" t="str">
            <v>N</v>
          </cell>
          <cell r="X1214"/>
        </row>
        <row r="1215">
          <cell r="B1215">
            <v>400837</v>
          </cell>
          <cell r="C1215" t="str">
            <v>Revenue Estimated Producers Sh</v>
          </cell>
          <cell r="D1215" t="str">
            <v>Est Prod</v>
          </cell>
          <cell r="E1215" t="str">
            <v>A</v>
          </cell>
          <cell r="F1215" t="str">
            <v>1900-01-01</v>
          </cell>
          <cell r="G1215" t="str">
            <v>N</v>
          </cell>
          <cell r="H1215" t="str">
            <v>N</v>
          </cell>
          <cell r="I1215" t="str">
            <v>Y</v>
          </cell>
          <cell r="J1215" t="str">
            <v>Y</v>
          </cell>
          <cell r="K1215" t="str">
            <v>N</v>
          </cell>
          <cell r="L1215" t="str">
            <v>N</v>
          </cell>
          <cell r="M1215" t="str">
            <v>N</v>
          </cell>
          <cell r="N1215" t="str">
            <v>N</v>
          </cell>
          <cell r="O1215"/>
          <cell r="P1215" t="str">
            <v>2</v>
          </cell>
          <cell r="Q1215" t="str">
            <v>ALL</v>
          </cell>
          <cell r="R1215" t="str">
            <v>N</v>
          </cell>
          <cell r="S1215" t="str">
            <v>N</v>
          </cell>
          <cell r="T1215"/>
          <cell r="U1215" t="str">
            <v>R</v>
          </cell>
          <cell r="V1215"/>
          <cell r="W1215" t="str">
            <v>N</v>
          </cell>
          <cell r="X1215"/>
        </row>
        <row r="1216">
          <cell r="B1216">
            <v>400840</v>
          </cell>
          <cell r="C1216" t="str">
            <v>Rev Sales Pass Through Accrued</v>
          </cell>
          <cell r="D1216" t="str">
            <v>Ps Thr Acr</v>
          </cell>
          <cell r="E1216" t="str">
            <v>A</v>
          </cell>
          <cell r="F1216" t="str">
            <v>1900-01-01</v>
          </cell>
          <cell r="G1216" t="str">
            <v>N</v>
          </cell>
          <cell r="H1216" t="str">
            <v>N</v>
          </cell>
          <cell r="I1216" t="str">
            <v>Y</v>
          </cell>
          <cell r="J1216" t="str">
            <v>Y</v>
          </cell>
          <cell r="K1216" t="str">
            <v>N</v>
          </cell>
          <cell r="L1216" t="str">
            <v>N</v>
          </cell>
          <cell r="M1216" t="str">
            <v>N</v>
          </cell>
          <cell r="N1216" t="str">
            <v>N</v>
          </cell>
          <cell r="O1216"/>
          <cell r="P1216" t="str">
            <v>2</v>
          </cell>
          <cell r="Q1216" t="str">
            <v>ALL</v>
          </cell>
          <cell r="R1216" t="str">
            <v>N</v>
          </cell>
          <cell r="S1216" t="str">
            <v>N</v>
          </cell>
          <cell r="T1216"/>
          <cell r="U1216" t="str">
            <v>R</v>
          </cell>
          <cell r="V1216"/>
          <cell r="W1216" t="str">
            <v>N</v>
          </cell>
          <cell r="X1216"/>
        </row>
        <row r="1217">
          <cell r="B1217">
            <v>400842</v>
          </cell>
          <cell r="C1217" t="str">
            <v>Rev Estimated Marketing Financ</v>
          </cell>
          <cell r="D1217" t="str">
            <v>Est Mk Fin</v>
          </cell>
          <cell r="E1217" t="str">
            <v>A</v>
          </cell>
          <cell r="F1217" t="str">
            <v>1900-01-01</v>
          </cell>
          <cell r="G1217" t="str">
            <v>N</v>
          </cell>
          <cell r="H1217" t="str">
            <v>N</v>
          </cell>
          <cell r="I1217" t="str">
            <v>Y</v>
          </cell>
          <cell r="J1217" t="str">
            <v>Y</v>
          </cell>
          <cell r="K1217" t="str">
            <v>N</v>
          </cell>
          <cell r="L1217" t="str">
            <v>N</v>
          </cell>
          <cell r="M1217" t="str">
            <v>N</v>
          </cell>
          <cell r="N1217" t="str">
            <v>N</v>
          </cell>
          <cell r="O1217"/>
          <cell r="P1217" t="str">
            <v>2</v>
          </cell>
          <cell r="Q1217" t="str">
            <v>ALL</v>
          </cell>
          <cell r="R1217" t="str">
            <v>N</v>
          </cell>
          <cell r="S1217" t="str">
            <v>N</v>
          </cell>
          <cell r="T1217"/>
          <cell r="U1217" t="str">
            <v>R</v>
          </cell>
          <cell r="V1217"/>
          <cell r="W1217" t="str">
            <v>N</v>
          </cell>
          <cell r="X1217"/>
        </row>
        <row r="1218">
          <cell r="B1218">
            <v>400845</v>
          </cell>
          <cell r="C1218" t="str">
            <v>Revenue Estimated Mktg Fees</v>
          </cell>
          <cell r="D1218" t="str">
            <v>Est Mk Fee</v>
          </cell>
          <cell r="E1218" t="str">
            <v>A</v>
          </cell>
          <cell r="F1218" t="str">
            <v>1900-01-01</v>
          </cell>
          <cell r="G1218" t="str">
            <v>N</v>
          </cell>
          <cell r="H1218" t="str">
            <v>N</v>
          </cell>
          <cell r="I1218" t="str">
            <v>Y</v>
          </cell>
          <cell r="J1218" t="str">
            <v>Y</v>
          </cell>
          <cell r="K1218" t="str">
            <v>N</v>
          </cell>
          <cell r="L1218" t="str">
            <v>N</v>
          </cell>
          <cell r="M1218" t="str">
            <v>N</v>
          </cell>
          <cell r="N1218" t="str">
            <v>N</v>
          </cell>
          <cell r="O1218"/>
          <cell r="P1218" t="str">
            <v>2</v>
          </cell>
          <cell r="Q1218" t="str">
            <v>ALL</v>
          </cell>
          <cell r="R1218" t="str">
            <v>N</v>
          </cell>
          <cell r="S1218" t="str">
            <v>N</v>
          </cell>
          <cell r="T1218"/>
          <cell r="U1218" t="str">
            <v>R</v>
          </cell>
          <cell r="V1218"/>
          <cell r="W1218" t="str">
            <v>N</v>
          </cell>
          <cell r="X1218"/>
        </row>
        <row r="1219">
          <cell r="B1219">
            <v>400846</v>
          </cell>
          <cell r="C1219" t="str">
            <v>Revenue Treating Fees Est</v>
          </cell>
          <cell r="D1219" t="str">
            <v>Est Treat</v>
          </cell>
          <cell r="E1219" t="str">
            <v>A</v>
          </cell>
          <cell r="F1219" t="str">
            <v>1900-01-01</v>
          </cell>
          <cell r="G1219" t="str">
            <v>N</v>
          </cell>
          <cell r="H1219" t="str">
            <v>N</v>
          </cell>
          <cell r="I1219" t="str">
            <v>Y</v>
          </cell>
          <cell r="J1219" t="str">
            <v>Y</v>
          </cell>
          <cell r="K1219" t="str">
            <v>N</v>
          </cell>
          <cell r="L1219" t="str">
            <v>N</v>
          </cell>
          <cell r="M1219" t="str">
            <v>N</v>
          </cell>
          <cell r="N1219" t="str">
            <v>N</v>
          </cell>
          <cell r="O1219"/>
          <cell r="P1219" t="str">
            <v>2</v>
          </cell>
          <cell r="Q1219" t="str">
            <v>ALL</v>
          </cell>
          <cell r="R1219" t="str">
            <v>N</v>
          </cell>
          <cell r="S1219" t="str">
            <v>N</v>
          </cell>
          <cell r="T1219"/>
          <cell r="U1219" t="str">
            <v>R</v>
          </cell>
          <cell r="V1219"/>
          <cell r="W1219" t="str">
            <v>N</v>
          </cell>
          <cell r="X1219"/>
        </row>
        <row r="1220">
          <cell r="B1220">
            <v>400848</v>
          </cell>
          <cell r="C1220" t="str">
            <v>Revenue Estimated Transport</v>
          </cell>
          <cell r="D1220" t="str">
            <v>Est Trnspt</v>
          </cell>
          <cell r="E1220" t="str">
            <v>A</v>
          </cell>
          <cell r="F1220" t="str">
            <v>1900-01-01</v>
          </cell>
          <cell r="G1220" t="str">
            <v>N</v>
          </cell>
          <cell r="H1220" t="str">
            <v>N</v>
          </cell>
          <cell r="I1220" t="str">
            <v>Y</v>
          </cell>
          <cell r="J1220" t="str">
            <v>Y</v>
          </cell>
          <cell r="K1220" t="str">
            <v>N</v>
          </cell>
          <cell r="L1220" t="str">
            <v>N</v>
          </cell>
          <cell r="M1220" t="str">
            <v>N</v>
          </cell>
          <cell r="N1220" t="str">
            <v>N</v>
          </cell>
          <cell r="O1220"/>
          <cell r="P1220" t="str">
            <v>2</v>
          </cell>
          <cell r="Q1220" t="str">
            <v>ALL</v>
          </cell>
          <cell r="R1220" t="str">
            <v>N</v>
          </cell>
          <cell r="S1220" t="str">
            <v>N</v>
          </cell>
          <cell r="T1220"/>
          <cell r="U1220" t="str">
            <v>R</v>
          </cell>
          <cell r="V1220"/>
          <cell r="W1220" t="str">
            <v>N</v>
          </cell>
          <cell r="X1220"/>
        </row>
        <row r="1221">
          <cell r="B1221">
            <v>400852</v>
          </cell>
          <cell r="C1221" t="str">
            <v>Revenue Estimated Trucking</v>
          </cell>
          <cell r="D1221" t="str">
            <v>Est Truck</v>
          </cell>
          <cell r="E1221" t="str">
            <v>A</v>
          </cell>
          <cell r="F1221" t="str">
            <v>1900-01-01</v>
          </cell>
          <cell r="G1221" t="str">
            <v>N</v>
          </cell>
          <cell r="H1221" t="str">
            <v>N</v>
          </cell>
          <cell r="I1221" t="str">
            <v>Y</v>
          </cell>
          <cell r="J1221" t="str">
            <v>Y</v>
          </cell>
          <cell r="K1221" t="str">
            <v>N</v>
          </cell>
          <cell r="L1221" t="str">
            <v>N</v>
          </cell>
          <cell r="M1221" t="str">
            <v>N</v>
          </cell>
          <cell r="N1221" t="str">
            <v>N</v>
          </cell>
          <cell r="O1221"/>
          <cell r="P1221" t="str">
            <v>2</v>
          </cell>
          <cell r="Q1221" t="str">
            <v>ALL</v>
          </cell>
          <cell r="R1221" t="str">
            <v>N</v>
          </cell>
          <cell r="S1221" t="str">
            <v>N</v>
          </cell>
          <cell r="T1221"/>
          <cell r="U1221" t="str">
            <v>R</v>
          </cell>
          <cell r="V1221"/>
          <cell r="W1221" t="str">
            <v>N</v>
          </cell>
          <cell r="X1221"/>
        </row>
        <row r="1222">
          <cell r="B1222">
            <v>400880</v>
          </cell>
          <cell r="C1222" t="str">
            <v>Revenue Unbilled</v>
          </cell>
          <cell r="D1222" t="str">
            <v>Unbilled</v>
          </cell>
          <cell r="E1222" t="str">
            <v>A</v>
          </cell>
          <cell r="F1222" t="str">
            <v>1900-01-01</v>
          </cell>
          <cell r="G1222" t="str">
            <v>N</v>
          </cell>
          <cell r="H1222" t="str">
            <v>N</v>
          </cell>
          <cell r="I1222" t="str">
            <v>Y</v>
          </cell>
          <cell r="J1222" t="str">
            <v>Y</v>
          </cell>
          <cell r="K1222" t="str">
            <v>N</v>
          </cell>
          <cell r="L1222" t="str">
            <v>Y</v>
          </cell>
          <cell r="M1222" t="str">
            <v>N</v>
          </cell>
          <cell r="N1222" t="str">
            <v>N</v>
          </cell>
          <cell r="O1222"/>
          <cell r="P1222" t="str">
            <v>2</v>
          </cell>
          <cell r="Q1222" t="str">
            <v>ALL</v>
          </cell>
          <cell r="R1222" t="str">
            <v>N</v>
          </cell>
          <cell r="S1222" t="str">
            <v>N</v>
          </cell>
          <cell r="T1222"/>
          <cell r="U1222" t="str">
            <v>R</v>
          </cell>
          <cell r="V1222"/>
          <cell r="W1222" t="str">
            <v>N</v>
          </cell>
          <cell r="X1222"/>
        </row>
        <row r="1223">
          <cell r="B1223">
            <v>400881</v>
          </cell>
          <cell r="C1223" t="str">
            <v>Accrued Revenues-Fuel Clause</v>
          </cell>
          <cell r="D1223" t="str">
            <v>Fuel Cl Ac</v>
          </cell>
          <cell r="E1223" t="str">
            <v>A</v>
          </cell>
          <cell r="F1223" t="str">
            <v>1900-01-01</v>
          </cell>
          <cell r="G1223" t="str">
            <v>N</v>
          </cell>
          <cell r="H1223" t="str">
            <v>N</v>
          </cell>
          <cell r="I1223" t="str">
            <v>Y</v>
          </cell>
          <cell r="J1223" t="str">
            <v>Y</v>
          </cell>
          <cell r="K1223" t="str">
            <v>N</v>
          </cell>
          <cell r="L1223" t="str">
            <v>N</v>
          </cell>
          <cell r="M1223" t="str">
            <v>N</v>
          </cell>
          <cell r="N1223" t="str">
            <v>N</v>
          </cell>
          <cell r="O1223"/>
          <cell r="P1223" t="str">
            <v>2</v>
          </cell>
          <cell r="Q1223" t="str">
            <v>ALL</v>
          </cell>
          <cell r="R1223" t="str">
            <v>N</v>
          </cell>
          <cell r="S1223" t="str">
            <v>N</v>
          </cell>
          <cell r="T1223"/>
          <cell r="U1223" t="str">
            <v>R</v>
          </cell>
          <cell r="V1223"/>
          <cell r="W1223" t="str">
            <v>N</v>
          </cell>
          <cell r="X1223"/>
        </row>
        <row r="1224">
          <cell r="B1224">
            <v>400882</v>
          </cell>
          <cell r="C1224" t="str">
            <v>Residential Unbilled Revenue</v>
          </cell>
          <cell r="D1224" t="str">
            <v>Res Unbill</v>
          </cell>
          <cell r="E1224" t="str">
            <v>A</v>
          </cell>
          <cell r="F1224" t="str">
            <v>1900-01-01</v>
          </cell>
          <cell r="G1224" t="str">
            <v>N</v>
          </cell>
          <cell r="H1224" t="str">
            <v>N</v>
          </cell>
          <cell r="I1224" t="str">
            <v>Y</v>
          </cell>
          <cell r="J1224" t="str">
            <v>Y</v>
          </cell>
          <cell r="K1224"/>
          <cell r="L1224" t="str">
            <v>Y</v>
          </cell>
          <cell r="M1224" t="str">
            <v>N</v>
          </cell>
          <cell r="N1224" t="str">
            <v>Y</v>
          </cell>
          <cell r="O1224"/>
          <cell r="P1224" t="str">
            <v>2</v>
          </cell>
          <cell r="Q1224" t="str">
            <v>ALL</v>
          </cell>
          <cell r="R1224" t="str">
            <v>N</v>
          </cell>
          <cell r="S1224" t="str">
            <v>N</v>
          </cell>
          <cell r="T1224"/>
          <cell r="U1224" t="str">
            <v>R</v>
          </cell>
          <cell r="V1224" t="str">
            <v>MWH</v>
          </cell>
          <cell r="W1224" t="str">
            <v>N</v>
          </cell>
          <cell r="X1224"/>
        </row>
        <row r="1225">
          <cell r="B1225">
            <v>400883</v>
          </cell>
          <cell r="C1225" t="str">
            <v>Commercial Unbilled Revenue</v>
          </cell>
          <cell r="D1225" t="str">
            <v>Comm UnBil</v>
          </cell>
          <cell r="E1225" t="str">
            <v>A</v>
          </cell>
          <cell r="F1225" t="str">
            <v>1900-01-01</v>
          </cell>
          <cell r="G1225" t="str">
            <v>N</v>
          </cell>
          <cell r="H1225" t="str">
            <v>N</v>
          </cell>
          <cell r="I1225" t="str">
            <v>Y</v>
          </cell>
          <cell r="J1225" t="str">
            <v>Y</v>
          </cell>
          <cell r="K1225"/>
          <cell r="L1225" t="str">
            <v>Y</v>
          </cell>
          <cell r="M1225" t="str">
            <v>N</v>
          </cell>
          <cell r="N1225" t="str">
            <v>Y</v>
          </cell>
          <cell r="O1225"/>
          <cell r="P1225" t="str">
            <v>2</v>
          </cell>
          <cell r="Q1225" t="str">
            <v>ALL</v>
          </cell>
          <cell r="R1225" t="str">
            <v>N</v>
          </cell>
          <cell r="S1225" t="str">
            <v>N</v>
          </cell>
          <cell r="T1225"/>
          <cell r="U1225" t="str">
            <v>R</v>
          </cell>
          <cell r="V1225"/>
          <cell r="W1225" t="str">
            <v>N</v>
          </cell>
          <cell r="X1225"/>
        </row>
        <row r="1226">
          <cell r="B1226">
            <v>400884</v>
          </cell>
          <cell r="C1226" t="str">
            <v>Industrial Unbilled Revenue</v>
          </cell>
          <cell r="D1226" t="str">
            <v>Ind Unbill</v>
          </cell>
          <cell r="E1226" t="str">
            <v>A</v>
          </cell>
          <cell r="F1226" t="str">
            <v>1900-01-01</v>
          </cell>
          <cell r="G1226" t="str">
            <v>N</v>
          </cell>
          <cell r="H1226" t="str">
            <v>N</v>
          </cell>
          <cell r="I1226" t="str">
            <v>Y</v>
          </cell>
          <cell r="J1226" t="str">
            <v>Y</v>
          </cell>
          <cell r="K1226"/>
          <cell r="L1226" t="str">
            <v>Y</v>
          </cell>
          <cell r="M1226" t="str">
            <v>N</v>
          </cell>
          <cell r="N1226" t="str">
            <v>Y</v>
          </cell>
          <cell r="O1226"/>
          <cell r="P1226" t="str">
            <v>2</v>
          </cell>
          <cell r="Q1226" t="str">
            <v>ALL</v>
          </cell>
          <cell r="R1226" t="str">
            <v>N</v>
          </cell>
          <cell r="S1226" t="str">
            <v>N</v>
          </cell>
          <cell r="T1226"/>
          <cell r="U1226" t="str">
            <v>R</v>
          </cell>
          <cell r="V1226"/>
          <cell r="W1226" t="str">
            <v>N</v>
          </cell>
          <cell r="X1226"/>
        </row>
        <row r="1227">
          <cell r="B1227">
            <v>400885</v>
          </cell>
          <cell r="C1227" t="str">
            <v>Wholesale Unbilled Revenue</v>
          </cell>
          <cell r="D1227" t="str">
            <v>Whsle Unbi</v>
          </cell>
          <cell r="E1227" t="str">
            <v>A</v>
          </cell>
          <cell r="F1227" t="str">
            <v>1900-01-01</v>
          </cell>
          <cell r="G1227" t="str">
            <v>N</v>
          </cell>
          <cell r="H1227" t="str">
            <v>N</v>
          </cell>
          <cell r="I1227" t="str">
            <v>Y</v>
          </cell>
          <cell r="J1227" t="str">
            <v>Y</v>
          </cell>
          <cell r="K1227"/>
          <cell r="L1227" t="str">
            <v>Y</v>
          </cell>
          <cell r="M1227" t="str">
            <v>N</v>
          </cell>
          <cell r="N1227" t="str">
            <v>Y</v>
          </cell>
          <cell r="O1227"/>
          <cell r="P1227" t="str">
            <v>2</v>
          </cell>
          <cell r="Q1227" t="str">
            <v>ALL</v>
          </cell>
          <cell r="R1227" t="str">
            <v>N</v>
          </cell>
          <cell r="S1227" t="str">
            <v>N</v>
          </cell>
          <cell r="T1227"/>
          <cell r="U1227" t="str">
            <v>R</v>
          </cell>
          <cell r="V1227"/>
          <cell r="W1227" t="str">
            <v>N</v>
          </cell>
          <cell r="X1227"/>
        </row>
        <row r="1228">
          <cell r="B1228">
            <v>400886</v>
          </cell>
          <cell r="C1228" t="str">
            <v>Other Tarrif Unbilled Revenue</v>
          </cell>
          <cell r="D1228" t="str">
            <v>OT Unbill</v>
          </cell>
          <cell r="E1228" t="str">
            <v>A</v>
          </cell>
          <cell r="F1228" t="str">
            <v>1900-01-01</v>
          </cell>
          <cell r="G1228" t="str">
            <v>N</v>
          </cell>
          <cell r="H1228" t="str">
            <v>N</v>
          </cell>
          <cell r="I1228" t="str">
            <v>Y</v>
          </cell>
          <cell r="J1228" t="str">
            <v>Y</v>
          </cell>
          <cell r="K1228"/>
          <cell r="L1228" t="str">
            <v>Y</v>
          </cell>
          <cell r="M1228" t="str">
            <v>N</v>
          </cell>
          <cell r="N1228" t="str">
            <v>Y</v>
          </cell>
          <cell r="O1228"/>
          <cell r="P1228" t="str">
            <v>2</v>
          </cell>
          <cell r="Q1228" t="str">
            <v>ALL</v>
          </cell>
          <cell r="R1228" t="str">
            <v>N</v>
          </cell>
          <cell r="S1228" t="str">
            <v>N</v>
          </cell>
          <cell r="T1228"/>
          <cell r="U1228" t="str">
            <v>R</v>
          </cell>
          <cell r="V1228"/>
          <cell r="W1228" t="str">
            <v>N</v>
          </cell>
          <cell r="X1228"/>
        </row>
        <row r="1229">
          <cell r="B1229">
            <v>400900</v>
          </cell>
          <cell r="C1229" t="str">
            <v>Revenue Miscellaneous Service</v>
          </cell>
          <cell r="D1229" t="str">
            <v>Misc Serv</v>
          </cell>
          <cell r="E1229" t="str">
            <v>A</v>
          </cell>
          <cell r="F1229" t="str">
            <v>1900-01-01</v>
          </cell>
          <cell r="G1229" t="str">
            <v>N</v>
          </cell>
          <cell r="H1229" t="str">
            <v>N</v>
          </cell>
          <cell r="I1229" t="str">
            <v>Y</v>
          </cell>
          <cell r="J1229" t="str">
            <v>Y</v>
          </cell>
          <cell r="K1229" t="str">
            <v>N</v>
          </cell>
          <cell r="L1229" t="str">
            <v>N</v>
          </cell>
          <cell r="M1229" t="str">
            <v>N</v>
          </cell>
          <cell r="N1229" t="str">
            <v>N</v>
          </cell>
          <cell r="O1229"/>
          <cell r="P1229" t="str">
            <v>2</v>
          </cell>
          <cell r="Q1229" t="str">
            <v>ALL</v>
          </cell>
          <cell r="R1229" t="str">
            <v>N</v>
          </cell>
          <cell r="S1229" t="str">
            <v>N</v>
          </cell>
          <cell r="T1229"/>
          <cell r="U1229" t="str">
            <v>R</v>
          </cell>
          <cell r="V1229"/>
          <cell r="W1229" t="str">
            <v>N</v>
          </cell>
          <cell r="X1229"/>
        </row>
        <row r="1230">
          <cell r="B1230">
            <v>400903</v>
          </cell>
          <cell r="C1230" t="str">
            <v>Revenue Agency Services</v>
          </cell>
          <cell r="D1230" t="str">
            <v>Agency</v>
          </cell>
          <cell r="E1230" t="str">
            <v>A</v>
          </cell>
          <cell r="F1230" t="str">
            <v>1900-01-01</v>
          </cell>
          <cell r="G1230" t="str">
            <v>N</v>
          </cell>
          <cell r="H1230" t="str">
            <v>N</v>
          </cell>
          <cell r="I1230" t="str">
            <v>Y</v>
          </cell>
          <cell r="J1230" t="str">
            <v>Y</v>
          </cell>
          <cell r="K1230" t="str">
            <v>N</v>
          </cell>
          <cell r="L1230" t="str">
            <v>N</v>
          </cell>
          <cell r="M1230" t="str">
            <v>N</v>
          </cell>
          <cell r="N1230" t="str">
            <v>N</v>
          </cell>
          <cell r="O1230"/>
          <cell r="P1230" t="str">
            <v>2</v>
          </cell>
          <cell r="Q1230" t="str">
            <v>ALL</v>
          </cell>
          <cell r="R1230" t="str">
            <v>N</v>
          </cell>
          <cell r="S1230" t="str">
            <v>N</v>
          </cell>
          <cell r="T1230"/>
          <cell r="U1230" t="str">
            <v>R</v>
          </cell>
          <cell r="V1230"/>
          <cell r="W1230" t="str">
            <v>N</v>
          </cell>
          <cell r="X1230"/>
        </row>
        <row r="1231">
          <cell r="B1231">
            <v>400990</v>
          </cell>
          <cell r="C1231" t="str">
            <v>Sales Of Water And Water Power</v>
          </cell>
          <cell r="D1231" t="str">
            <v>Wtr Sales</v>
          </cell>
          <cell r="E1231" t="str">
            <v>A</v>
          </cell>
          <cell r="F1231" t="str">
            <v>1900-01-01</v>
          </cell>
          <cell r="G1231" t="str">
            <v>N</v>
          </cell>
          <cell r="H1231" t="str">
            <v>N</v>
          </cell>
          <cell r="I1231" t="str">
            <v>Y</v>
          </cell>
          <cell r="J1231" t="str">
            <v>Y</v>
          </cell>
          <cell r="K1231" t="str">
            <v>N</v>
          </cell>
          <cell r="L1231" t="str">
            <v>N</v>
          </cell>
          <cell r="M1231" t="str">
            <v>N</v>
          </cell>
          <cell r="N1231" t="str">
            <v>N</v>
          </cell>
          <cell r="O1231"/>
          <cell r="P1231" t="str">
            <v>2</v>
          </cell>
          <cell r="Q1231" t="str">
            <v>ALL</v>
          </cell>
          <cell r="R1231" t="str">
            <v>N</v>
          </cell>
          <cell r="S1231" t="str">
            <v>N</v>
          </cell>
          <cell r="T1231"/>
          <cell r="U1231" t="str">
            <v>R</v>
          </cell>
          <cell r="V1231"/>
          <cell r="W1231" t="str">
            <v>N</v>
          </cell>
          <cell r="X1231"/>
        </row>
        <row r="1232">
          <cell r="B1232">
            <v>400991</v>
          </cell>
          <cell r="C1232" t="str">
            <v>Residential Revenues ECA/ICA</v>
          </cell>
          <cell r="D1232" t="str">
            <v>Res ECA/IC</v>
          </cell>
          <cell r="E1232" t="str">
            <v>A</v>
          </cell>
          <cell r="F1232" t="str">
            <v>1900-01-01</v>
          </cell>
          <cell r="G1232" t="str">
            <v>N</v>
          </cell>
          <cell r="H1232" t="str">
            <v>N</v>
          </cell>
          <cell r="I1232" t="str">
            <v>Y</v>
          </cell>
          <cell r="J1232" t="str">
            <v>Y</v>
          </cell>
          <cell r="K1232"/>
          <cell r="L1232" t="str">
            <v>N</v>
          </cell>
          <cell r="M1232" t="str">
            <v>N</v>
          </cell>
          <cell r="N1232" t="str">
            <v>Y</v>
          </cell>
          <cell r="O1232"/>
          <cell r="P1232" t="str">
            <v>2</v>
          </cell>
          <cell r="Q1232" t="str">
            <v>ALL</v>
          </cell>
          <cell r="R1232" t="str">
            <v>N</v>
          </cell>
          <cell r="S1232" t="str">
            <v>N</v>
          </cell>
          <cell r="T1232"/>
          <cell r="U1232" t="str">
            <v>R</v>
          </cell>
          <cell r="V1232"/>
          <cell r="W1232" t="str">
            <v>N</v>
          </cell>
          <cell r="X1232"/>
        </row>
        <row r="1233">
          <cell r="B1233">
            <v>400992</v>
          </cell>
          <cell r="C1233" t="str">
            <v>Commercial Revenues ECA/ICA</v>
          </cell>
          <cell r="D1233" t="str">
            <v>Com ECA/IC</v>
          </cell>
          <cell r="E1233" t="str">
            <v>A</v>
          </cell>
          <cell r="F1233" t="str">
            <v>1900-01-01</v>
          </cell>
          <cell r="G1233" t="str">
            <v>N</v>
          </cell>
          <cell r="H1233" t="str">
            <v>N</v>
          </cell>
          <cell r="I1233" t="str">
            <v>Y</v>
          </cell>
          <cell r="J1233" t="str">
            <v>Y</v>
          </cell>
          <cell r="K1233"/>
          <cell r="L1233" t="str">
            <v>N</v>
          </cell>
          <cell r="M1233" t="str">
            <v>N</v>
          </cell>
          <cell r="N1233" t="str">
            <v>Y</v>
          </cell>
          <cell r="O1233"/>
          <cell r="P1233" t="str">
            <v>2</v>
          </cell>
          <cell r="Q1233" t="str">
            <v>ALL</v>
          </cell>
          <cell r="R1233" t="str">
            <v>N</v>
          </cell>
          <cell r="S1233" t="str">
            <v>N</v>
          </cell>
          <cell r="T1233"/>
          <cell r="U1233" t="str">
            <v>R</v>
          </cell>
          <cell r="V1233"/>
          <cell r="W1233" t="str">
            <v>N</v>
          </cell>
          <cell r="X1233"/>
        </row>
        <row r="1234">
          <cell r="B1234">
            <v>400993</v>
          </cell>
          <cell r="C1234" t="str">
            <v>Industrial Revenues ECA/ICA</v>
          </cell>
          <cell r="D1234" t="str">
            <v>Ind ECA/IC</v>
          </cell>
          <cell r="E1234" t="str">
            <v>A</v>
          </cell>
          <cell r="F1234" t="str">
            <v>1900-01-01</v>
          </cell>
          <cell r="G1234" t="str">
            <v>N</v>
          </cell>
          <cell r="H1234" t="str">
            <v>N</v>
          </cell>
          <cell r="I1234" t="str">
            <v>Y</v>
          </cell>
          <cell r="J1234" t="str">
            <v>Y</v>
          </cell>
          <cell r="K1234"/>
          <cell r="L1234" t="str">
            <v>N</v>
          </cell>
          <cell r="M1234" t="str">
            <v>N</v>
          </cell>
          <cell r="N1234" t="str">
            <v>Y</v>
          </cell>
          <cell r="O1234"/>
          <cell r="P1234" t="str">
            <v>2</v>
          </cell>
          <cell r="Q1234" t="str">
            <v>ALL</v>
          </cell>
          <cell r="R1234" t="str">
            <v>N</v>
          </cell>
          <cell r="S1234" t="str">
            <v>N</v>
          </cell>
          <cell r="T1234"/>
          <cell r="U1234" t="str">
            <v>R</v>
          </cell>
          <cell r="V1234"/>
          <cell r="W1234" t="str">
            <v>N</v>
          </cell>
          <cell r="X1234"/>
        </row>
        <row r="1235">
          <cell r="B1235">
            <v>400994</v>
          </cell>
          <cell r="C1235" t="str">
            <v>Wholesale Revenues ECA/ICA</v>
          </cell>
          <cell r="D1235" t="str">
            <v>Wh ECA/IC</v>
          </cell>
          <cell r="E1235" t="str">
            <v>A</v>
          </cell>
          <cell r="F1235" t="str">
            <v>1900-01-01</v>
          </cell>
          <cell r="G1235" t="str">
            <v>N</v>
          </cell>
          <cell r="H1235" t="str">
            <v>N</v>
          </cell>
          <cell r="I1235" t="str">
            <v>Y</v>
          </cell>
          <cell r="J1235" t="str">
            <v>Y</v>
          </cell>
          <cell r="K1235"/>
          <cell r="L1235" t="str">
            <v>N</v>
          </cell>
          <cell r="M1235" t="str">
            <v>N</v>
          </cell>
          <cell r="N1235" t="str">
            <v>Y</v>
          </cell>
          <cell r="O1235"/>
          <cell r="P1235" t="str">
            <v>2</v>
          </cell>
          <cell r="Q1235" t="str">
            <v>ALL</v>
          </cell>
          <cell r="R1235" t="str">
            <v>N</v>
          </cell>
          <cell r="S1235" t="str">
            <v>N</v>
          </cell>
          <cell r="T1235"/>
          <cell r="U1235" t="str">
            <v>R</v>
          </cell>
          <cell r="V1235"/>
          <cell r="W1235" t="str">
            <v>N</v>
          </cell>
          <cell r="X1235"/>
        </row>
        <row r="1236">
          <cell r="B1236">
            <v>400995</v>
          </cell>
          <cell r="C1236" t="str">
            <v>Other Tarrif Revenues ECA/ICA</v>
          </cell>
          <cell r="D1236" t="str">
            <v>OTR ECA/IC</v>
          </cell>
          <cell r="E1236" t="str">
            <v>A</v>
          </cell>
          <cell r="F1236" t="str">
            <v>1900-01-01</v>
          </cell>
          <cell r="G1236" t="str">
            <v>N</v>
          </cell>
          <cell r="H1236" t="str">
            <v>N</v>
          </cell>
          <cell r="I1236" t="str">
            <v>Y</v>
          </cell>
          <cell r="J1236" t="str">
            <v>Y</v>
          </cell>
          <cell r="K1236"/>
          <cell r="L1236" t="str">
            <v>N</v>
          </cell>
          <cell r="M1236" t="str">
            <v>N</v>
          </cell>
          <cell r="N1236" t="str">
            <v>Y</v>
          </cell>
          <cell r="O1236"/>
          <cell r="P1236" t="str">
            <v>2</v>
          </cell>
          <cell r="Q1236" t="str">
            <v>ALL</v>
          </cell>
          <cell r="R1236" t="str">
            <v>N</v>
          </cell>
          <cell r="S1236" t="str">
            <v>N</v>
          </cell>
          <cell r="T1236"/>
          <cell r="U1236" t="str">
            <v>R</v>
          </cell>
          <cell r="V1236"/>
          <cell r="W1236" t="str">
            <v>N</v>
          </cell>
          <cell r="X1236"/>
        </row>
        <row r="1237">
          <cell r="B1237">
            <v>400999</v>
          </cell>
          <cell r="C1237" t="str">
            <v>Other Revenue And Royalties</v>
          </cell>
          <cell r="D1237" t="str">
            <v>Other Rev</v>
          </cell>
          <cell r="E1237" t="str">
            <v>A</v>
          </cell>
          <cell r="F1237" t="str">
            <v>1900-01-01</v>
          </cell>
          <cell r="G1237" t="str">
            <v>N</v>
          </cell>
          <cell r="H1237" t="str">
            <v>N</v>
          </cell>
          <cell r="I1237" t="str">
            <v>Y</v>
          </cell>
          <cell r="J1237" t="str">
            <v>Y</v>
          </cell>
          <cell r="K1237" t="str">
            <v>N</v>
          </cell>
          <cell r="L1237" t="str">
            <v>N</v>
          </cell>
          <cell r="M1237" t="str">
            <v>N</v>
          </cell>
          <cell r="N1237" t="str">
            <v>N</v>
          </cell>
          <cell r="O1237"/>
          <cell r="P1237" t="str">
            <v>2</v>
          </cell>
          <cell r="Q1237" t="str">
            <v>ALL</v>
          </cell>
          <cell r="R1237" t="str">
            <v>N</v>
          </cell>
          <cell r="S1237" t="str">
            <v>N</v>
          </cell>
          <cell r="T1237"/>
          <cell r="U1237" t="str">
            <v>R</v>
          </cell>
          <cell r="V1237"/>
          <cell r="W1237" t="str">
            <v>N</v>
          </cell>
          <cell r="X1237"/>
        </row>
        <row r="1238">
          <cell r="B1238">
            <v>401001</v>
          </cell>
          <cell r="C1238" t="str">
            <v>Cost of Sales-Services</v>
          </cell>
          <cell r="D1238" t="str">
            <v>COS Serv</v>
          </cell>
          <cell r="E1238" t="str">
            <v>A</v>
          </cell>
          <cell r="F1238" t="str">
            <v>1900-01-01</v>
          </cell>
          <cell r="G1238" t="str">
            <v>Y</v>
          </cell>
          <cell r="H1238" t="str">
            <v>Y</v>
          </cell>
          <cell r="I1238" t="str">
            <v>Y</v>
          </cell>
          <cell r="J1238" t="str">
            <v>Y</v>
          </cell>
          <cell r="K1238" t="str">
            <v>N</v>
          </cell>
          <cell r="L1238" t="str">
            <v>N</v>
          </cell>
          <cell r="M1238" t="str">
            <v>N</v>
          </cell>
          <cell r="N1238" t="str">
            <v>N</v>
          </cell>
          <cell r="O1238"/>
          <cell r="P1238" t="str">
            <v>2</v>
          </cell>
          <cell r="Q1238" t="str">
            <v>ALL</v>
          </cell>
          <cell r="R1238" t="str">
            <v>N</v>
          </cell>
          <cell r="S1238" t="str">
            <v>N</v>
          </cell>
          <cell r="T1238"/>
          <cell r="U1238" t="str">
            <v>E</v>
          </cell>
          <cell r="V1238"/>
          <cell r="W1238" t="str">
            <v>N</v>
          </cell>
          <cell r="X1238"/>
        </row>
        <row r="1239">
          <cell r="B1239">
            <v>401002</v>
          </cell>
          <cell r="C1239" t="str">
            <v>Cost of Sales-Merchandise</v>
          </cell>
          <cell r="D1239" t="str">
            <v>COS Merch</v>
          </cell>
          <cell r="E1239" t="str">
            <v>A</v>
          </cell>
          <cell r="F1239" t="str">
            <v>1900-01-01</v>
          </cell>
          <cell r="G1239" t="str">
            <v>N</v>
          </cell>
          <cell r="H1239" t="str">
            <v>Y</v>
          </cell>
          <cell r="I1239" t="str">
            <v>Y</v>
          </cell>
          <cell r="J1239" t="str">
            <v>Y</v>
          </cell>
          <cell r="K1239" t="str">
            <v>N</v>
          </cell>
          <cell r="L1239" t="str">
            <v>N</v>
          </cell>
          <cell r="M1239" t="str">
            <v>N</v>
          </cell>
          <cell r="N1239" t="str">
            <v>N</v>
          </cell>
          <cell r="O1239"/>
          <cell r="P1239" t="str">
            <v>2</v>
          </cell>
          <cell r="Q1239" t="str">
            <v>ALL</v>
          </cell>
          <cell r="R1239" t="str">
            <v>N</v>
          </cell>
          <cell r="S1239" t="str">
            <v>N</v>
          </cell>
          <cell r="T1239"/>
          <cell r="U1239" t="str">
            <v>E</v>
          </cell>
          <cell r="V1239"/>
          <cell r="W1239" t="str">
            <v>N</v>
          </cell>
          <cell r="X1239"/>
        </row>
        <row r="1240">
          <cell r="B1240">
            <v>401003</v>
          </cell>
          <cell r="C1240" t="str">
            <v>Cost of Sales Accrued Gas</v>
          </cell>
          <cell r="D1240" t="str">
            <v>COS AGas</v>
          </cell>
          <cell r="E1240" t="str">
            <v>A</v>
          </cell>
          <cell r="F1240" t="str">
            <v>1900-01-01</v>
          </cell>
          <cell r="G1240" t="str">
            <v>N</v>
          </cell>
          <cell r="H1240" t="str">
            <v>Y</v>
          </cell>
          <cell r="I1240" t="str">
            <v>Y</v>
          </cell>
          <cell r="J1240" t="str">
            <v>Y</v>
          </cell>
          <cell r="K1240" t="str">
            <v>N</v>
          </cell>
          <cell r="L1240" t="str">
            <v>N</v>
          </cell>
          <cell r="M1240" t="str">
            <v>N</v>
          </cell>
          <cell r="N1240" t="str">
            <v>N</v>
          </cell>
          <cell r="O1240"/>
          <cell r="P1240" t="str">
            <v>2</v>
          </cell>
          <cell r="Q1240" t="str">
            <v>ALL</v>
          </cell>
          <cell r="R1240" t="str">
            <v>N</v>
          </cell>
          <cell r="S1240" t="str">
            <v>N</v>
          </cell>
          <cell r="T1240"/>
          <cell r="U1240" t="str">
            <v>E</v>
          </cell>
          <cell r="V1240"/>
          <cell r="W1240" t="str">
            <v>N</v>
          </cell>
          <cell r="X1240"/>
        </row>
        <row r="1241">
          <cell r="B1241">
            <v>401004</v>
          </cell>
          <cell r="C1241" t="str">
            <v>Cost of Sales Gas Fees</v>
          </cell>
          <cell r="D1241" t="str">
            <v>COS GFees</v>
          </cell>
          <cell r="E1241" t="str">
            <v>A</v>
          </cell>
          <cell r="F1241" t="str">
            <v>1900-01-01</v>
          </cell>
          <cell r="G1241" t="str">
            <v>N</v>
          </cell>
          <cell r="H1241" t="str">
            <v>Y</v>
          </cell>
          <cell r="I1241" t="str">
            <v>Y</v>
          </cell>
          <cell r="J1241" t="str">
            <v>Y</v>
          </cell>
          <cell r="K1241" t="str">
            <v>N</v>
          </cell>
          <cell r="L1241" t="str">
            <v>N</v>
          </cell>
          <cell r="M1241" t="str">
            <v>N</v>
          </cell>
          <cell r="N1241" t="str">
            <v>N</v>
          </cell>
          <cell r="O1241"/>
          <cell r="P1241" t="str">
            <v>2</v>
          </cell>
          <cell r="Q1241" t="str">
            <v>ALL</v>
          </cell>
          <cell r="R1241" t="str">
            <v>N</v>
          </cell>
          <cell r="S1241" t="str">
            <v>N</v>
          </cell>
          <cell r="T1241"/>
          <cell r="U1241" t="str">
            <v>E</v>
          </cell>
          <cell r="V1241"/>
          <cell r="W1241" t="str">
            <v>N</v>
          </cell>
          <cell r="X1241"/>
        </row>
        <row r="1242">
          <cell r="B1242">
            <v>401005</v>
          </cell>
          <cell r="C1242" t="str">
            <v>Cost of Sales Accrued Fees</v>
          </cell>
          <cell r="D1242" t="str">
            <v>COS Accr</v>
          </cell>
          <cell r="E1242" t="str">
            <v>A</v>
          </cell>
          <cell r="F1242" t="str">
            <v>1900-01-01</v>
          </cell>
          <cell r="G1242" t="str">
            <v>N</v>
          </cell>
          <cell r="H1242" t="str">
            <v>N</v>
          </cell>
          <cell r="I1242" t="str">
            <v>Y</v>
          </cell>
          <cell r="J1242" t="str">
            <v>Y</v>
          </cell>
          <cell r="K1242" t="str">
            <v>N</v>
          </cell>
          <cell r="L1242" t="str">
            <v>N</v>
          </cell>
          <cell r="M1242" t="str">
            <v>N</v>
          </cell>
          <cell r="N1242" t="str">
            <v>N</v>
          </cell>
          <cell r="O1242"/>
          <cell r="P1242" t="str">
            <v>2</v>
          </cell>
          <cell r="Q1242" t="str">
            <v>ALL</v>
          </cell>
          <cell r="R1242" t="str">
            <v>N</v>
          </cell>
          <cell r="S1242" t="str">
            <v>N</v>
          </cell>
          <cell r="T1242"/>
          <cell r="U1242" t="str">
            <v>E</v>
          </cell>
          <cell r="V1242"/>
          <cell r="W1242" t="str">
            <v>N</v>
          </cell>
          <cell r="X1242"/>
        </row>
        <row r="1243">
          <cell r="B1243">
            <v>401006</v>
          </cell>
          <cell r="C1243" t="str">
            <v>Cost of Sales Pass Through</v>
          </cell>
          <cell r="D1243" t="str">
            <v>COS Pass</v>
          </cell>
          <cell r="E1243" t="str">
            <v>A</v>
          </cell>
          <cell r="F1243" t="str">
            <v>1900-01-01</v>
          </cell>
          <cell r="G1243" t="str">
            <v>N</v>
          </cell>
          <cell r="H1243" t="str">
            <v>N</v>
          </cell>
          <cell r="I1243" t="str">
            <v>Y</v>
          </cell>
          <cell r="J1243" t="str">
            <v>Y</v>
          </cell>
          <cell r="K1243" t="str">
            <v>N</v>
          </cell>
          <cell r="L1243" t="str">
            <v>N</v>
          </cell>
          <cell r="M1243" t="str">
            <v>N</v>
          </cell>
          <cell r="N1243" t="str">
            <v>N</v>
          </cell>
          <cell r="O1243"/>
          <cell r="P1243" t="str">
            <v>2</v>
          </cell>
          <cell r="Q1243" t="str">
            <v>ALL</v>
          </cell>
          <cell r="R1243" t="str">
            <v>N</v>
          </cell>
          <cell r="S1243" t="str">
            <v>N</v>
          </cell>
          <cell r="T1243"/>
          <cell r="U1243" t="str">
            <v>E</v>
          </cell>
          <cell r="V1243"/>
          <cell r="W1243" t="str">
            <v>Y</v>
          </cell>
          <cell r="X1243" t="str">
            <v>AR Cust ID</v>
          </cell>
        </row>
        <row r="1244">
          <cell r="B1244">
            <v>401007</v>
          </cell>
          <cell r="C1244" t="str">
            <v>Interunit Purchases</v>
          </cell>
          <cell r="D1244" t="str">
            <v>IU Purch</v>
          </cell>
          <cell r="E1244" t="str">
            <v>A</v>
          </cell>
          <cell r="F1244" t="str">
            <v>1900-01-01</v>
          </cell>
          <cell r="G1244" t="str">
            <v>N</v>
          </cell>
          <cell r="H1244" t="str">
            <v>N</v>
          </cell>
          <cell r="I1244" t="str">
            <v>Y</v>
          </cell>
          <cell r="J1244" t="str">
            <v>Y</v>
          </cell>
          <cell r="K1244" t="str">
            <v>N</v>
          </cell>
          <cell r="L1244" t="str">
            <v>N</v>
          </cell>
          <cell r="M1244" t="str">
            <v>N</v>
          </cell>
          <cell r="N1244" t="str">
            <v>Y</v>
          </cell>
          <cell r="O1244"/>
          <cell r="P1244" t="str">
            <v>2</v>
          </cell>
          <cell r="Q1244" t="str">
            <v>ALL</v>
          </cell>
          <cell r="R1244" t="str">
            <v>N</v>
          </cell>
          <cell r="S1244" t="str">
            <v>N</v>
          </cell>
          <cell r="T1244"/>
          <cell r="U1244" t="str">
            <v>E</v>
          </cell>
          <cell r="V1244"/>
          <cell r="W1244" t="str">
            <v>N</v>
          </cell>
          <cell r="X1244"/>
        </row>
        <row r="1245">
          <cell r="B1245">
            <v>401008</v>
          </cell>
          <cell r="C1245" t="str">
            <v>COS Assoc Cos Sales for Resale</v>
          </cell>
          <cell r="D1245" t="str">
            <v>AC COS SR</v>
          </cell>
          <cell r="E1245" t="str">
            <v>A</v>
          </cell>
          <cell r="F1245" t="str">
            <v>1900-01-01</v>
          </cell>
          <cell r="G1245" t="str">
            <v>N</v>
          </cell>
          <cell r="H1245" t="str">
            <v>N</v>
          </cell>
          <cell r="I1245" t="str">
            <v>Y</v>
          </cell>
          <cell r="J1245" t="str">
            <v>Y</v>
          </cell>
          <cell r="K1245" t="str">
            <v>N</v>
          </cell>
          <cell r="L1245" t="str">
            <v>N</v>
          </cell>
          <cell r="M1245" t="str">
            <v>N</v>
          </cell>
          <cell r="N1245" t="str">
            <v>Y</v>
          </cell>
          <cell r="O1245"/>
          <cell r="P1245" t="str">
            <v>2</v>
          </cell>
          <cell r="Q1245" t="str">
            <v>ALL</v>
          </cell>
          <cell r="R1245" t="str">
            <v>N</v>
          </cell>
          <cell r="S1245" t="str">
            <v>N</v>
          </cell>
          <cell r="T1245"/>
          <cell r="U1245" t="str">
            <v>E</v>
          </cell>
          <cell r="V1245"/>
          <cell r="W1245" t="str">
            <v>N</v>
          </cell>
          <cell r="X1245"/>
        </row>
        <row r="1246">
          <cell r="B1246">
            <v>401009</v>
          </cell>
          <cell r="C1246" t="str">
            <v>COS Assoc Cos Transfer Pricing</v>
          </cell>
          <cell r="D1246" t="str">
            <v>AC COS TPr</v>
          </cell>
          <cell r="E1246" t="str">
            <v>A</v>
          </cell>
          <cell r="F1246" t="str">
            <v>1900-01-01</v>
          </cell>
          <cell r="G1246" t="str">
            <v>N</v>
          </cell>
          <cell r="H1246" t="str">
            <v>N</v>
          </cell>
          <cell r="I1246" t="str">
            <v>Y</v>
          </cell>
          <cell r="J1246" t="str">
            <v>Y</v>
          </cell>
          <cell r="K1246" t="str">
            <v>N</v>
          </cell>
          <cell r="L1246" t="str">
            <v>N</v>
          </cell>
          <cell r="M1246" t="str">
            <v>N</v>
          </cell>
          <cell r="N1246" t="str">
            <v>Y</v>
          </cell>
          <cell r="O1246"/>
          <cell r="P1246" t="str">
            <v>2</v>
          </cell>
          <cell r="Q1246" t="str">
            <v>ALL</v>
          </cell>
          <cell r="R1246" t="str">
            <v>N</v>
          </cell>
          <cell r="S1246" t="str">
            <v>N</v>
          </cell>
          <cell r="T1246"/>
          <cell r="U1246" t="str">
            <v>E</v>
          </cell>
          <cell r="V1246"/>
          <cell r="W1246" t="str">
            <v>N</v>
          </cell>
          <cell r="X1246"/>
        </row>
        <row r="1247">
          <cell r="B1247">
            <v>401010</v>
          </cell>
          <cell r="C1247" t="str">
            <v>LPG Used for Peak Shaving</v>
          </cell>
          <cell r="D1247" t="str">
            <v>LPG PS</v>
          </cell>
          <cell r="E1247" t="str">
            <v>A</v>
          </cell>
          <cell r="F1247" t="str">
            <v>1900-01-01</v>
          </cell>
          <cell r="G1247" t="str">
            <v>N</v>
          </cell>
          <cell r="H1247" t="str">
            <v>N</v>
          </cell>
          <cell r="I1247" t="str">
            <v>Y</v>
          </cell>
          <cell r="J1247" t="str">
            <v>Y</v>
          </cell>
          <cell r="K1247" t="str">
            <v>N</v>
          </cell>
          <cell r="L1247" t="str">
            <v>N</v>
          </cell>
          <cell r="M1247" t="str">
            <v>N</v>
          </cell>
          <cell r="N1247" t="str">
            <v>Y</v>
          </cell>
          <cell r="O1247" t="str">
            <v>728001</v>
          </cell>
          <cell r="P1247" t="str">
            <v>1</v>
          </cell>
          <cell r="Q1247" t="str">
            <v>ALL</v>
          </cell>
          <cell r="R1247" t="str">
            <v>N</v>
          </cell>
          <cell r="S1247" t="str">
            <v>N</v>
          </cell>
          <cell r="T1247"/>
          <cell r="U1247" t="str">
            <v>E</v>
          </cell>
          <cell r="V1247"/>
          <cell r="W1247" t="str">
            <v>N</v>
          </cell>
          <cell r="X1247"/>
        </row>
        <row r="1248">
          <cell r="B1248">
            <v>401100</v>
          </cell>
          <cell r="C1248" t="str">
            <v>Fuel Used in Generation Steam</v>
          </cell>
          <cell r="D1248" t="str">
            <v>Fuel Steam</v>
          </cell>
          <cell r="E1248" t="str">
            <v>A</v>
          </cell>
          <cell r="F1248" t="str">
            <v>1900-01-01</v>
          </cell>
          <cell r="G1248" t="str">
            <v>N</v>
          </cell>
          <cell r="H1248" t="str">
            <v>N</v>
          </cell>
          <cell r="I1248" t="str">
            <v>Y</v>
          </cell>
          <cell r="J1248" t="str">
            <v>Y</v>
          </cell>
          <cell r="K1248" t="str">
            <v>N</v>
          </cell>
          <cell r="L1248" t="str">
            <v>Y</v>
          </cell>
          <cell r="M1248" t="str">
            <v>N</v>
          </cell>
          <cell r="N1248" t="str">
            <v>N</v>
          </cell>
          <cell r="O1248" t="str">
            <v>501000</v>
          </cell>
          <cell r="P1248" t="str">
            <v>1</v>
          </cell>
          <cell r="Q1248" t="str">
            <v>ALL</v>
          </cell>
          <cell r="R1248" t="str">
            <v>N</v>
          </cell>
          <cell r="S1248" t="str">
            <v>N</v>
          </cell>
          <cell r="T1248"/>
          <cell r="U1248" t="str">
            <v>E</v>
          </cell>
          <cell r="V1248"/>
          <cell r="W1248" t="str">
            <v>N</v>
          </cell>
          <cell r="X1248"/>
        </row>
        <row r="1249">
          <cell r="B1249">
            <v>401101</v>
          </cell>
          <cell r="C1249" t="str">
            <v>Fuel Used in Generation Other</v>
          </cell>
          <cell r="D1249" t="str">
            <v>Fuel Other</v>
          </cell>
          <cell r="E1249" t="str">
            <v>A</v>
          </cell>
          <cell r="F1249" t="str">
            <v>1900-01-01</v>
          </cell>
          <cell r="G1249" t="str">
            <v>N</v>
          </cell>
          <cell r="H1249" t="str">
            <v>N</v>
          </cell>
          <cell r="I1249" t="str">
            <v>Y</v>
          </cell>
          <cell r="J1249" t="str">
            <v>Y</v>
          </cell>
          <cell r="K1249" t="str">
            <v>N</v>
          </cell>
          <cell r="L1249" t="str">
            <v>Y</v>
          </cell>
          <cell r="M1249" t="str">
            <v>N</v>
          </cell>
          <cell r="N1249" t="str">
            <v>Y</v>
          </cell>
          <cell r="O1249" t="str">
            <v>547000</v>
          </cell>
          <cell r="P1249" t="str">
            <v>1</v>
          </cell>
          <cell r="Q1249" t="str">
            <v>ALL</v>
          </cell>
          <cell r="R1249" t="str">
            <v>N</v>
          </cell>
          <cell r="S1249" t="str">
            <v>N</v>
          </cell>
          <cell r="T1249"/>
          <cell r="U1249" t="str">
            <v>E</v>
          </cell>
          <cell r="V1249"/>
          <cell r="W1249" t="str">
            <v>N</v>
          </cell>
          <cell r="X1249"/>
        </row>
        <row r="1250">
          <cell r="B1250">
            <v>401200</v>
          </cell>
          <cell r="C1250" t="str">
            <v>Purchased Power</v>
          </cell>
          <cell r="D1250" t="str">
            <v>Purch Pwr</v>
          </cell>
          <cell r="E1250" t="str">
            <v>A</v>
          </cell>
          <cell r="F1250" t="str">
            <v>1900-01-01</v>
          </cell>
          <cell r="G1250" t="str">
            <v>N</v>
          </cell>
          <cell r="H1250" t="str">
            <v>N</v>
          </cell>
          <cell r="I1250" t="str">
            <v>Y</v>
          </cell>
          <cell r="J1250" t="str">
            <v>Y</v>
          </cell>
          <cell r="K1250" t="str">
            <v>N</v>
          </cell>
          <cell r="L1250" t="str">
            <v>Y</v>
          </cell>
          <cell r="M1250" t="str">
            <v>N</v>
          </cell>
          <cell r="N1250" t="str">
            <v>N</v>
          </cell>
          <cell r="O1250"/>
          <cell r="P1250" t="str">
            <v>2</v>
          </cell>
          <cell r="Q1250" t="str">
            <v>ALL</v>
          </cell>
          <cell r="R1250" t="str">
            <v>N</v>
          </cell>
          <cell r="S1250" t="str">
            <v>N</v>
          </cell>
          <cell r="T1250"/>
          <cell r="U1250" t="str">
            <v>E</v>
          </cell>
          <cell r="V1250"/>
          <cell r="W1250" t="str">
            <v>N</v>
          </cell>
          <cell r="X1250"/>
        </row>
        <row r="1251">
          <cell r="B1251">
            <v>401300</v>
          </cell>
          <cell r="C1251" t="str">
            <v>Natural Gas Wellhead Purchases</v>
          </cell>
          <cell r="D1251" t="str">
            <v>Gs WH Prch</v>
          </cell>
          <cell r="E1251" t="str">
            <v>A</v>
          </cell>
          <cell r="F1251" t="str">
            <v>1900-01-01</v>
          </cell>
          <cell r="G1251" t="str">
            <v>N</v>
          </cell>
          <cell r="H1251" t="str">
            <v>N</v>
          </cell>
          <cell r="I1251" t="str">
            <v>Y</v>
          </cell>
          <cell r="J1251" t="str">
            <v>Y</v>
          </cell>
          <cell r="K1251" t="str">
            <v>N</v>
          </cell>
          <cell r="L1251" t="str">
            <v>Y</v>
          </cell>
          <cell r="M1251" t="str">
            <v>N</v>
          </cell>
          <cell r="N1251" t="str">
            <v>N</v>
          </cell>
          <cell r="O1251" t="str">
            <v>800000</v>
          </cell>
          <cell r="P1251" t="str">
            <v>1</v>
          </cell>
          <cell r="Q1251" t="str">
            <v>ALL</v>
          </cell>
          <cell r="R1251" t="str">
            <v>N</v>
          </cell>
          <cell r="S1251" t="str">
            <v>N</v>
          </cell>
          <cell r="T1251"/>
          <cell r="U1251" t="str">
            <v>E</v>
          </cell>
          <cell r="V1251"/>
          <cell r="W1251" t="str">
            <v>N</v>
          </cell>
          <cell r="X1251"/>
        </row>
        <row r="1252">
          <cell r="B1252">
            <v>401301</v>
          </cell>
          <cell r="C1252" t="str">
            <v>Natural Gas Fieldline Purchase</v>
          </cell>
          <cell r="D1252" t="str">
            <v>Gs FL Prch</v>
          </cell>
          <cell r="E1252" t="str">
            <v>A</v>
          </cell>
          <cell r="F1252" t="str">
            <v>1900-01-01</v>
          </cell>
          <cell r="G1252" t="str">
            <v>N</v>
          </cell>
          <cell r="H1252" t="str">
            <v>N</v>
          </cell>
          <cell r="I1252" t="str">
            <v>Y</v>
          </cell>
          <cell r="J1252" t="str">
            <v>Y</v>
          </cell>
          <cell r="K1252"/>
          <cell r="L1252" t="str">
            <v>Y</v>
          </cell>
          <cell r="M1252" t="str">
            <v>N</v>
          </cell>
          <cell r="N1252" t="str">
            <v>Y</v>
          </cell>
          <cell r="O1252" t="str">
            <v>801000</v>
          </cell>
          <cell r="P1252" t="str">
            <v>1</v>
          </cell>
          <cell r="Q1252" t="str">
            <v>ALL</v>
          </cell>
          <cell r="R1252" t="str">
            <v>N</v>
          </cell>
          <cell r="S1252" t="str">
            <v>N</v>
          </cell>
          <cell r="T1252"/>
          <cell r="U1252" t="str">
            <v>E</v>
          </cell>
          <cell r="V1252"/>
          <cell r="W1252" t="str">
            <v>N</v>
          </cell>
          <cell r="X1252"/>
        </row>
        <row r="1253">
          <cell r="B1253">
            <v>401302</v>
          </cell>
          <cell r="C1253" t="str">
            <v>Nat Gas Transm Line Purchases</v>
          </cell>
          <cell r="D1253" t="str">
            <v>Gs TL Prch</v>
          </cell>
          <cell r="E1253" t="str">
            <v>A</v>
          </cell>
          <cell r="F1253" t="str">
            <v>1900-01-01</v>
          </cell>
          <cell r="G1253" t="str">
            <v>N</v>
          </cell>
          <cell r="H1253" t="str">
            <v>N</v>
          </cell>
          <cell r="I1253" t="str">
            <v>Y</v>
          </cell>
          <cell r="J1253" t="str">
            <v>Y</v>
          </cell>
          <cell r="K1253"/>
          <cell r="L1253" t="str">
            <v>Y</v>
          </cell>
          <cell r="M1253" t="str">
            <v>N</v>
          </cell>
          <cell r="N1253" t="str">
            <v>Y</v>
          </cell>
          <cell r="O1253" t="str">
            <v>803000</v>
          </cell>
          <cell r="P1253" t="str">
            <v>1</v>
          </cell>
          <cell r="Q1253" t="str">
            <v>ALL</v>
          </cell>
          <cell r="R1253" t="str">
            <v>N</v>
          </cell>
          <cell r="S1253" t="str">
            <v>N</v>
          </cell>
          <cell r="T1253"/>
          <cell r="U1253" t="str">
            <v>E</v>
          </cell>
          <cell r="V1253"/>
          <cell r="W1253" t="str">
            <v>N</v>
          </cell>
          <cell r="X1253"/>
        </row>
        <row r="1254">
          <cell r="B1254">
            <v>401303</v>
          </cell>
          <cell r="C1254" t="str">
            <v>City Gate Purchases Interunit</v>
          </cell>
          <cell r="D1254" t="str">
            <v>Cty Gt Int</v>
          </cell>
          <cell r="E1254" t="str">
            <v>A</v>
          </cell>
          <cell r="F1254" t="str">
            <v>1900-01-01</v>
          </cell>
          <cell r="G1254" t="str">
            <v>N</v>
          </cell>
          <cell r="H1254" t="str">
            <v>N</v>
          </cell>
          <cell r="I1254" t="str">
            <v>Y</v>
          </cell>
          <cell r="J1254" t="str">
            <v>Y</v>
          </cell>
          <cell r="K1254" t="str">
            <v>N</v>
          </cell>
          <cell r="L1254" t="str">
            <v>Y</v>
          </cell>
          <cell r="M1254" t="str">
            <v>N</v>
          </cell>
          <cell r="N1254" t="str">
            <v>Y</v>
          </cell>
          <cell r="O1254" t="str">
            <v>804000</v>
          </cell>
          <cell r="P1254" t="str">
            <v>1</v>
          </cell>
          <cell r="Q1254" t="str">
            <v>ALL</v>
          </cell>
          <cell r="R1254" t="str">
            <v>N</v>
          </cell>
          <cell r="S1254" t="str">
            <v>N</v>
          </cell>
          <cell r="T1254"/>
          <cell r="U1254" t="str">
            <v>E</v>
          </cell>
          <cell r="V1254"/>
          <cell r="W1254" t="str">
            <v>N</v>
          </cell>
          <cell r="X1254"/>
        </row>
        <row r="1255">
          <cell r="B1255">
            <v>401304</v>
          </cell>
          <cell r="C1255" t="str">
            <v>Other Gas Purchases</v>
          </cell>
          <cell r="D1255" t="str">
            <v>Gs Prch Ot</v>
          </cell>
          <cell r="E1255" t="str">
            <v>A</v>
          </cell>
          <cell r="F1255" t="str">
            <v>1900-01-01</v>
          </cell>
          <cell r="G1255" t="str">
            <v>N</v>
          </cell>
          <cell r="H1255" t="str">
            <v>N</v>
          </cell>
          <cell r="I1255" t="str">
            <v>Y</v>
          </cell>
          <cell r="J1255" t="str">
            <v>Y</v>
          </cell>
          <cell r="K1255"/>
          <cell r="L1255" t="str">
            <v>Y</v>
          </cell>
          <cell r="M1255" t="str">
            <v>N</v>
          </cell>
          <cell r="N1255" t="str">
            <v>Y</v>
          </cell>
          <cell r="O1255" t="str">
            <v>805000</v>
          </cell>
          <cell r="P1255" t="str">
            <v>1</v>
          </cell>
          <cell r="Q1255" t="str">
            <v>ALL</v>
          </cell>
          <cell r="R1255" t="str">
            <v>N</v>
          </cell>
          <cell r="S1255" t="str">
            <v>N</v>
          </cell>
          <cell r="T1255"/>
          <cell r="U1255" t="str">
            <v>E</v>
          </cell>
          <cell r="V1255"/>
          <cell r="W1255" t="str">
            <v>N</v>
          </cell>
          <cell r="X1255"/>
        </row>
        <row r="1256">
          <cell r="B1256">
            <v>401305</v>
          </cell>
          <cell r="C1256" t="str">
            <v>Cost of Unbilled Revenue</v>
          </cell>
          <cell r="D1256" t="str">
            <v>Cst Unbill</v>
          </cell>
          <cell r="E1256" t="str">
            <v>A</v>
          </cell>
          <cell r="F1256" t="str">
            <v>1900-01-01</v>
          </cell>
          <cell r="G1256" t="str">
            <v>N</v>
          </cell>
          <cell r="H1256" t="str">
            <v>N</v>
          </cell>
          <cell r="I1256" t="str">
            <v>Y</v>
          </cell>
          <cell r="J1256" t="str">
            <v>Y</v>
          </cell>
          <cell r="K1256"/>
          <cell r="L1256" t="str">
            <v>Y</v>
          </cell>
          <cell r="M1256" t="str">
            <v>N</v>
          </cell>
          <cell r="N1256" t="str">
            <v>Y</v>
          </cell>
          <cell r="O1256" t="str">
            <v>805000</v>
          </cell>
          <cell r="P1256" t="str">
            <v>1</v>
          </cell>
          <cell r="Q1256" t="str">
            <v>ALL</v>
          </cell>
          <cell r="R1256" t="str">
            <v>N</v>
          </cell>
          <cell r="S1256" t="str">
            <v>N</v>
          </cell>
          <cell r="T1256"/>
          <cell r="U1256" t="str">
            <v>E</v>
          </cell>
          <cell r="V1256"/>
          <cell r="W1256" t="str">
            <v>N</v>
          </cell>
          <cell r="X1256"/>
        </row>
        <row r="1257">
          <cell r="B1257">
            <v>401306</v>
          </cell>
          <cell r="C1257" t="str">
            <v>Purch Gas Cost Adjustments</v>
          </cell>
          <cell r="D1257" t="str">
            <v>PGA Adjust</v>
          </cell>
          <cell r="E1257" t="str">
            <v>A</v>
          </cell>
          <cell r="F1257" t="str">
            <v>1900-01-01</v>
          </cell>
          <cell r="G1257" t="str">
            <v>N</v>
          </cell>
          <cell r="H1257" t="str">
            <v>N</v>
          </cell>
          <cell r="I1257" t="str">
            <v>Y</v>
          </cell>
          <cell r="J1257" t="str">
            <v>Y</v>
          </cell>
          <cell r="K1257" t="str">
            <v>N</v>
          </cell>
          <cell r="L1257" t="str">
            <v>Y</v>
          </cell>
          <cell r="M1257" t="str">
            <v>N</v>
          </cell>
          <cell r="N1257" t="str">
            <v>Y</v>
          </cell>
          <cell r="O1257" t="str">
            <v>805100</v>
          </cell>
          <cell r="P1257" t="str">
            <v>1</v>
          </cell>
          <cell r="Q1257" t="str">
            <v>ALL</v>
          </cell>
          <cell r="R1257" t="str">
            <v>N</v>
          </cell>
          <cell r="S1257" t="str">
            <v>N</v>
          </cell>
          <cell r="T1257"/>
          <cell r="U1257" t="str">
            <v>E</v>
          </cell>
          <cell r="V1257"/>
          <cell r="W1257" t="str">
            <v>Y</v>
          </cell>
          <cell r="X1257" t="str">
            <v>Rate Ref</v>
          </cell>
        </row>
        <row r="1258">
          <cell r="B1258">
            <v>401307</v>
          </cell>
          <cell r="C1258" t="str">
            <v>Exchange Gas</v>
          </cell>
          <cell r="D1258" t="str">
            <v>Exch Gas</v>
          </cell>
          <cell r="E1258" t="str">
            <v>A</v>
          </cell>
          <cell r="F1258" t="str">
            <v>1900-01-01</v>
          </cell>
          <cell r="G1258" t="str">
            <v>N</v>
          </cell>
          <cell r="H1258" t="str">
            <v>N</v>
          </cell>
          <cell r="I1258" t="str">
            <v>Y</v>
          </cell>
          <cell r="J1258" t="str">
            <v>Y</v>
          </cell>
          <cell r="K1258"/>
          <cell r="L1258" t="str">
            <v>Y</v>
          </cell>
          <cell r="M1258" t="str">
            <v>N</v>
          </cell>
          <cell r="N1258" t="str">
            <v>Y</v>
          </cell>
          <cell r="O1258" t="str">
            <v>806000</v>
          </cell>
          <cell r="P1258" t="str">
            <v>1</v>
          </cell>
          <cell r="Q1258" t="str">
            <v>ALL</v>
          </cell>
          <cell r="R1258" t="str">
            <v>N</v>
          </cell>
          <cell r="S1258" t="str">
            <v>N</v>
          </cell>
          <cell r="T1258"/>
          <cell r="U1258" t="str">
            <v>E</v>
          </cell>
          <cell r="V1258"/>
          <cell r="W1258" t="str">
            <v>N</v>
          </cell>
          <cell r="X1258"/>
        </row>
        <row r="1259">
          <cell r="B1259">
            <v>401308</v>
          </cell>
          <cell r="C1259" t="str">
            <v>Gas Withdrawn from Storage-Dr</v>
          </cell>
          <cell r="D1259" t="str">
            <v>Gs Withdr</v>
          </cell>
          <cell r="E1259" t="str">
            <v>A</v>
          </cell>
          <cell r="F1259" t="str">
            <v>1900-01-01</v>
          </cell>
          <cell r="G1259" t="str">
            <v>N</v>
          </cell>
          <cell r="H1259" t="str">
            <v>N</v>
          </cell>
          <cell r="I1259" t="str">
            <v>Y</v>
          </cell>
          <cell r="J1259" t="str">
            <v>Y</v>
          </cell>
          <cell r="K1259" t="str">
            <v>N</v>
          </cell>
          <cell r="L1259" t="str">
            <v>Y</v>
          </cell>
          <cell r="M1259" t="str">
            <v>N</v>
          </cell>
          <cell r="N1259" t="str">
            <v>Y</v>
          </cell>
          <cell r="O1259" t="str">
            <v>808100</v>
          </cell>
          <cell r="P1259" t="str">
            <v>1</v>
          </cell>
          <cell r="Q1259" t="str">
            <v>ALL</v>
          </cell>
          <cell r="R1259" t="str">
            <v>N</v>
          </cell>
          <cell r="S1259" t="str">
            <v>N</v>
          </cell>
          <cell r="T1259"/>
          <cell r="U1259" t="str">
            <v>E</v>
          </cell>
          <cell r="V1259"/>
          <cell r="W1259" t="str">
            <v>Y</v>
          </cell>
          <cell r="X1259" t="str">
            <v>Vendor ID</v>
          </cell>
        </row>
        <row r="1260">
          <cell r="B1260">
            <v>401309</v>
          </cell>
          <cell r="C1260" t="str">
            <v>Gas Delivered to Storage-Cr</v>
          </cell>
          <cell r="D1260" t="str">
            <v>Gas Stg Cr</v>
          </cell>
          <cell r="E1260" t="str">
            <v>A</v>
          </cell>
          <cell r="F1260" t="str">
            <v>1900-01-01</v>
          </cell>
          <cell r="G1260" t="str">
            <v>N</v>
          </cell>
          <cell r="H1260" t="str">
            <v>N</v>
          </cell>
          <cell r="I1260" t="str">
            <v>Y</v>
          </cell>
          <cell r="J1260" t="str">
            <v>Y</v>
          </cell>
          <cell r="K1260" t="str">
            <v>N</v>
          </cell>
          <cell r="L1260" t="str">
            <v>Y</v>
          </cell>
          <cell r="M1260" t="str">
            <v>N</v>
          </cell>
          <cell r="N1260" t="str">
            <v>Y</v>
          </cell>
          <cell r="O1260" t="str">
            <v>808200</v>
          </cell>
          <cell r="P1260" t="str">
            <v>1</v>
          </cell>
          <cell r="Q1260" t="str">
            <v>ALL</v>
          </cell>
          <cell r="R1260" t="str">
            <v>N</v>
          </cell>
          <cell r="S1260" t="str">
            <v>N</v>
          </cell>
          <cell r="T1260"/>
          <cell r="U1260" t="str">
            <v>E</v>
          </cell>
          <cell r="V1260"/>
          <cell r="W1260" t="str">
            <v>Y</v>
          </cell>
          <cell r="X1260" t="str">
            <v>Vendor ID</v>
          </cell>
        </row>
        <row r="1261">
          <cell r="B1261">
            <v>401310</v>
          </cell>
          <cell r="C1261" t="str">
            <v>Nat Gas Wellhead Prch-Intracom</v>
          </cell>
          <cell r="D1261" t="str">
            <v>Gs WH IC</v>
          </cell>
          <cell r="E1261" t="str">
            <v>A</v>
          </cell>
          <cell r="F1261" t="str">
            <v>1900-01-01</v>
          </cell>
          <cell r="G1261" t="str">
            <v>N</v>
          </cell>
          <cell r="H1261" t="str">
            <v>N</v>
          </cell>
          <cell r="I1261" t="str">
            <v>Y</v>
          </cell>
          <cell r="J1261" t="str">
            <v>Y</v>
          </cell>
          <cell r="K1261"/>
          <cell r="L1261" t="str">
            <v>Y</v>
          </cell>
          <cell r="M1261" t="str">
            <v>N</v>
          </cell>
          <cell r="N1261" t="str">
            <v>Y</v>
          </cell>
          <cell r="O1261" t="str">
            <v>800100</v>
          </cell>
          <cell r="P1261" t="str">
            <v>1</v>
          </cell>
          <cell r="Q1261" t="str">
            <v>ALL</v>
          </cell>
          <cell r="R1261" t="str">
            <v>N</v>
          </cell>
          <cell r="S1261" t="str">
            <v>N</v>
          </cell>
          <cell r="T1261"/>
          <cell r="U1261" t="str">
            <v>E</v>
          </cell>
          <cell r="V1261"/>
          <cell r="W1261" t="str">
            <v>N</v>
          </cell>
          <cell r="X1261"/>
        </row>
        <row r="1262">
          <cell r="B1262">
            <v>401311</v>
          </cell>
          <cell r="C1262" t="str">
            <v>Other Gas Supply Expenses</v>
          </cell>
          <cell r="D1262" t="str">
            <v>Oth Gs Sup</v>
          </cell>
          <cell r="E1262" t="str">
            <v>A</v>
          </cell>
          <cell r="F1262" t="str">
            <v>1900-01-01</v>
          </cell>
          <cell r="G1262" t="str">
            <v>N</v>
          </cell>
          <cell r="H1262" t="str">
            <v>N</v>
          </cell>
          <cell r="I1262" t="str">
            <v>Y</v>
          </cell>
          <cell r="J1262" t="str">
            <v>Y</v>
          </cell>
          <cell r="K1262"/>
          <cell r="L1262" t="str">
            <v>Y</v>
          </cell>
          <cell r="M1262" t="str">
            <v>N</v>
          </cell>
          <cell r="N1262" t="str">
            <v>Y</v>
          </cell>
          <cell r="O1262" t="str">
            <v>813000</v>
          </cell>
          <cell r="P1262" t="str">
            <v>1</v>
          </cell>
          <cell r="Q1262" t="str">
            <v>ALL</v>
          </cell>
          <cell r="R1262" t="str">
            <v>N</v>
          </cell>
          <cell r="S1262" t="str">
            <v>N</v>
          </cell>
          <cell r="T1262"/>
          <cell r="U1262" t="str">
            <v>E</v>
          </cell>
          <cell r="V1262"/>
          <cell r="W1262" t="str">
            <v>N</v>
          </cell>
          <cell r="X1262"/>
        </row>
        <row r="1263">
          <cell r="B1263">
            <v>401312</v>
          </cell>
          <cell r="C1263" t="str">
            <v>City Gate Purchases</v>
          </cell>
          <cell r="D1263" t="str">
            <v>City Gate</v>
          </cell>
          <cell r="E1263" t="str">
            <v>A</v>
          </cell>
          <cell r="F1263" t="str">
            <v>1900-01-01</v>
          </cell>
          <cell r="G1263" t="str">
            <v>N</v>
          </cell>
          <cell r="H1263" t="str">
            <v>N</v>
          </cell>
          <cell r="I1263" t="str">
            <v>Y</v>
          </cell>
          <cell r="J1263" t="str">
            <v>Y</v>
          </cell>
          <cell r="K1263" t="str">
            <v>N</v>
          </cell>
          <cell r="L1263" t="str">
            <v>Y</v>
          </cell>
          <cell r="M1263" t="str">
            <v>N</v>
          </cell>
          <cell r="N1263" t="str">
            <v>Y</v>
          </cell>
          <cell r="O1263" t="str">
            <v>804000</v>
          </cell>
          <cell r="P1263" t="str">
            <v>1</v>
          </cell>
          <cell r="Q1263" t="str">
            <v>ALL</v>
          </cell>
          <cell r="R1263" t="str">
            <v>N</v>
          </cell>
          <cell r="S1263" t="str">
            <v>N</v>
          </cell>
          <cell r="T1263"/>
          <cell r="U1263" t="str">
            <v>E</v>
          </cell>
          <cell r="V1263"/>
          <cell r="W1263" t="str">
            <v>N</v>
          </cell>
          <cell r="X1263"/>
        </row>
        <row r="1264">
          <cell r="B1264">
            <v>401313</v>
          </cell>
          <cell r="C1264" t="str">
            <v>COS Sales for Resale</v>
          </cell>
          <cell r="D1264" t="str">
            <v>COS SaleRe</v>
          </cell>
          <cell r="E1264" t="str">
            <v>A</v>
          </cell>
          <cell r="F1264" t="str">
            <v>1900-01-01</v>
          </cell>
          <cell r="G1264" t="str">
            <v>N</v>
          </cell>
          <cell r="H1264" t="str">
            <v>N</v>
          </cell>
          <cell r="I1264" t="str">
            <v>Y</v>
          </cell>
          <cell r="J1264" t="str">
            <v>Y</v>
          </cell>
          <cell r="K1264" t="str">
            <v>N</v>
          </cell>
          <cell r="L1264" t="str">
            <v>N</v>
          </cell>
          <cell r="M1264" t="str">
            <v>N</v>
          </cell>
          <cell r="N1264" t="str">
            <v>Y</v>
          </cell>
          <cell r="O1264"/>
          <cell r="P1264" t="str">
            <v>2</v>
          </cell>
          <cell r="Q1264" t="str">
            <v>ALL</v>
          </cell>
          <cell r="R1264" t="str">
            <v>N</v>
          </cell>
          <cell r="S1264" t="str">
            <v>N</v>
          </cell>
          <cell r="T1264"/>
          <cell r="U1264" t="str">
            <v>E</v>
          </cell>
          <cell r="V1264"/>
          <cell r="W1264" t="str">
            <v>N</v>
          </cell>
          <cell r="X1264"/>
        </row>
        <row r="1265">
          <cell r="B1265">
            <v>401314</v>
          </cell>
          <cell r="C1265" t="str">
            <v>COS Transfer Pricing</v>
          </cell>
          <cell r="D1265" t="str">
            <v>COS TPr</v>
          </cell>
          <cell r="E1265" t="str">
            <v>A</v>
          </cell>
          <cell r="F1265" t="str">
            <v>1900-01-01</v>
          </cell>
          <cell r="G1265" t="str">
            <v>N</v>
          </cell>
          <cell r="H1265" t="str">
            <v>N</v>
          </cell>
          <cell r="I1265" t="str">
            <v>Y</v>
          </cell>
          <cell r="J1265" t="str">
            <v>Y</v>
          </cell>
          <cell r="K1265" t="str">
            <v>N</v>
          </cell>
          <cell r="L1265" t="str">
            <v>N</v>
          </cell>
          <cell r="M1265" t="str">
            <v>N</v>
          </cell>
          <cell r="N1265" t="str">
            <v>Y</v>
          </cell>
          <cell r="O1265"/>
          <cell r="P1265" t="str">
            <v>2</v>
          </cell>
          <cell r="Q1265" t="str">
            <v>ALL</v>
          </cell>
          <cell r="R1265" t="str">
            <v>N</v>
          </cell>
          <cell r="S1265" t="str">
            <v>N</v>
          </cell>
          <cell r="T1265"/>
          <cell r="U1265" t="str">
            <v>E</v>
          </cell>
          <cell r="V1265"/>
          <cell r="W1265" t="str">
            <v>N</v>
          </cell>
          <cell r="X1265"/>
        </row>
        <row r="1266">
          <cell r="B1266">
            <v>401315</v>
          </cell>
          <cell r="C1266" t="str">
            <v>Gas Used Compr Station Fuel</v>
          </cell>
          <cell r="D1266" t="str">
            <v>CompStFuel</v>
          </cell>
          <cell r="E1266" t="str">
            <v>A</v>
          </cell>
          <cell r="F1266" t="str">
            <v>1900-01-01</v>
          </cell>
          <cell r="G1266" t="str">
            <v>N</v>
          </cell>
          <cell r="H1266" t="str">
            <v>N</v>
          </cell>
          <cell r="I1266" t="str">
            <v>Y</v>
          </cell>
          <cell r="J1266" t="str">
            <v>Y</v>
          </cell>
          <cell r="K1266" t="str">
            <v>N</v>
          </cell>
          <cell r="L1266" t="str">
            <v>N</v>
          </cell>
          <cell r="M1266" t="str">
            <v>N</v>
          </cell>
          <cell r="N1266" t="str">
            <v>Y</v>
          </cell>
          <cell r="O1266" t="str">
            <v>810000</v>
          </cell>
          <cell r="P1266" t="str">
            <v>1</v>
          </cell>
          <cell r="Q1266" t="str">
            <v>ALL</v>
          </cell>
          <cell r="R1266" t="str">
            <v>N</v>
          </cell>
          <cell r="S1266" t="str">
            <v>N</v>
          </cell>
          <cell r="T1266"/>
          <cell r="U1266" t="str">
            <v>E</v>
          </cell>
          <cell r="V1266"/>
          <cell r="W1266" t="str">
            <v>N</v>
          </cell>
          <cell r="X1266"/>
        </row>
        <row r="1267">
          <cell r="B1267">
            <v>401316</v>
          </cell>
          <cell r="C1267" t="str">
            <v>Gas for Other Utility Ops</v>
          </cell>
          <cell r="D1267" t="str">
            <v>CoUsed Gas</v>
          </cell>
          <cell r="E1267" t="str">
            <v>A</v>
          </cell>
          <cell r="F1267" t="str">
            <v>1900-01-01</v>
          </cell>
          <cell r="G1267" t="str">
            <v>N</v>
          </cell>
          <cell r="H1267" t="str">
            <v>N</v>
          </cell>
          <cell r="I1267" t="str">
            <v>Y</v>
          </cell>
          <cell r="J1267" t="str">
            <v>Y</v>
          </cell>
          <cell r="K1267" t="str">
            <v>N</v>
          </cell>
          <cell r="L1267" t="str">
            <v>N</v>
          </cell>
          <cell r="M1267" t="str">
            <v>N</v>
          </cell>
          <cell r="N1267" t="str">
            <v>Y</v>
          </cell>
          <cell r="O1267" t="str">
            <v>812000</v>
          </cell>
          <cell r="P1267" t="str">
            <v>1</v>
          </cell>
          <cell r="Q1267" t="str">
            <v>ALL</v>
          </cell>
          <cell r="R1267" t="str">
            <v>N</v>
          </cell>
          <cell r="S1267" t="str">
            <v>N</v>
          </cell>
          <cell r="T1267"/>
          <cell r="U1267" t="str">
            <v>E</v>
          </cell>
          <cell r="V1267"/>
          <cell r="W1267" t="str">
            <v>N</v>
          </cell>
          <cell r="X1267"/>
        </row>
        <row r="1268">
          <cell r="B1268">
            <v>401400</v>
          </cell>
          <cell r="C1268" t="str">
            <v>Operating Expense Other</v>
          </cell>
          <cell r="D1268" t="str">
            <v>Ops Exp</v>
          </cell>
          <cell r="E1268" t="str">
            <v>A</v>
          </cell>
          <cell r="F1268" t="str">
            <v>1900-01-01</v>
          </cell>
          <cell r="G1268" t="str">
            <v>Y</v>
          </cell>
          <cell r="H1268" t="str">
            <v>Y</v>
          </cell>
          <cell r="I1268" t="str">
            <v>Y</v>
          </cell>
          <cell r="J1268" t="str">
            <v>Y</v>
          </cell>
          <cell r="K1268" t="str">
            <v>N</v>
          </cell>
          <cell r="L1268" t="str">
            <v>N</v>
          </cell>
          <cell r="M1268" t="str">
            <v>N</v>
          </cell>
          <cell r="N1268" t="str">
            <v>N</v>
          </cell>
          <cell r="O1268"/>
          <cell r="P1268" t="str">
            <v>2</v>
          </cell>
          <cell r="Q1268" t="str">
            <v>ALL</v>
          </cell>
          <cell r="R1268" t="str">
            <v>N</v>
          </cell>
          <cell r="S1268" t="str">
            <v>N</v>
          </cell>
          <cell r="T1268"/>
          <cell r="U1268" t="str">
            <v>E</v>
          </cell>
          <cell r="V1268"/>
          <cell r="W1268" t="str">
            <v>N</v>
          </cell>
          <cell r="X1268"/>
        </row>
        <row r="1269">
          <cell r="B1269">
            <v>401500</v>
          </cell>
          <cell r="C1269" t="str">
            <v>Marketing Expense</v>
          </cell>
          <cell r="D1269" t="str">
            <v>Mktg Exp</v>
          </cell>
          <cell r="E1269" t="str">
            <v>A</v>
          </cell>
          <cell r="F1269" t="str">
            <v>1900-01-01</v>
          </cell>
          <cell r="G1269" t="str">
            <v>Y</v>
          </cell>
          <cell r="H1269" t="str">
            <v>Y</v>
          </cell>
          <cell r="I1269" t="str">
            <v>Y</v>
          </cell>
          <cell r="J1269" t="str">
            <v>Y</v>
          </cell>
          <cell r="K1269" t="str">
            <v>N</v>
          </cell>
          <cell r="L1269" t="str">
            <v>N</v>
          </cell>
          <cell r="M1269" t="str">
            <v>N</v>
          </cell>
          <cell r="N1269" t="str">
            <v>N</v>
          </cell>
          <cell r="O1269"/>
          <cell r="P1269" t="str">
            <v>2</v>
          </cell>
          <cell r="Q1269" t="str">
            <v>ALL</v>
          </cell>
          <cell r="R1269" t="str">
            <v>N</v>
          </cell>
          <cell r="S1269" t="str">
            <v>N</v>
          </cell>
          <cell r="T1269"/>
          <cell r="U1269" t="str">
            <v>E</v>
          </cell>
          <cell r="V1269"/>
          <cell r="W1269" t="str">
            <v>N</v>
          </cell>
          <cell r="X1269"/>
        </row>
        <row r="1270">
          <cell r="B1270">
            <v>401600</v>
          </cell>
          <cell r="C1270" t="str">
            <v>Selling Expense</v>
          </cell>
          <cell r="D1270" t="str">
            <v>Sell Exp</v>
          </cell>
          <cell r="E1270" t="str">
            <v>A</v>
          </cell>
          <cell r="F1270" t="str">
            <v>1900-01-01</v>
          </cell>
          <cell r="G1270" t="str">
            <v>Y</v>
          </cell>
          <cell r="H1270" t="str">
            <v>Y</v>
          </cell>
          <cell r="I1270" t="str">
            <v>Y</v>
          </cell>
          <cell r="J1270" t="str">
            <v>Y</v>
          </cell>
          <cell r="K1270" t="str">
            <v>N</v>
          </cell>
          <cell r="L1270" t="str">
            <v>N</v>
          </cell>
          <cell r="M1270" t="str">
            <v>N</v>
          </cell>
          <cell r="N1270" t="str">
            <v>N</v>
          </cell>
          <cell r="O1270"/>
          <cell r="P1270" t="str">
            <v>2</v>
          </cell>
          <cell r="Q1270" t="str">
            <v>ALL</v>
          </cell>
          <cell r="R1270" t="str">
            <v>N</v>
          </cell>
          <cell r="S1270" t="str">
            <v>N</v>
          </cell>
          <cell r="T1270"/>
          <cell r="U1270" t="str">
            <v>E</v>
          </cell>
          <cell r="V1270"/>
          <cell r="W1270" t="str">
            <v>N</v>
          </cell>
          <cell r="X1270"/>
        </row>
        <row r="1271">
          <cell r="B1271">
            <v>401700</v>
          </cell>
          <cell r="C1271" t="str">
            <v>Administrative and General</v>
          </cell>
          <cell r="D1271" t="str">
            <v>A&amp;G Exp</v>
          </cell>
          <cell r="E1271" t="str">
            <v>A</v>
          </cell>
          <cell r="F1271" t="str">
            <v>1900-01-01</v>
          </cell>
          <cell r="G1271" t="str">
            <v>Y</v>
          </cell>
          <cell r="H1271" t="str">
            <v>Y</v>
          </cell>
          <cell r="I1271" t="str">
            <v>Y</v>
          </cell>
          <cell r="J1271" t="str">
            <v>Y</v>
          </cell>
          <cell r="K1271" t="str">
            <v>N</v>
          </cell>
          <cell r="L1271" t="str">
            <v>N</v>
          </cell>
          <cell r="M1271" t="str">
            <v>N</v>
          </cell>
          <cell r="N1271" t="str">
            <v>N</v>
          </cell>
          <cell r="O1271"/>
          <cell r="P1271" t="str">
            <v>2</v>
          </cell>
          <cell r="Q1271" t="str">
            <v>ALL</v>
          </cell>
          <cell r="R1271" t="str">
            <v>N</v>
          </cell>
          <cell r="S1271" t="str">
            <v>N</v>
          </cell>
          <cell r="T1271"/>
          <cell r="U1271" t="str">
            <v>E</v>
          </cell>
          <cell r="V1271"/>
          <cell r="W1271" t="str">
            <v>N</v>
          </cell>
          <cell r="X1271"/>
        </row>
        <row r="1272">
          <cell r="B1272">
            <v>401701</v>
          </cell>
          <cell r="C1272" t="str">
            <v>Admin and General-Empl Benefit</v>
          </cell>
          <cell r="D1272" t="str">
            <v>A&amp;G Benft</v>
          </cell>
          <cell r="E1272" t="str">
            <v>A</v>
          </cell>
          <cell r="F1272" t="str">
            <v>1900-01-01</v>
          </cell>
          <cell r="G1272" t="str">
            <v>N</v>
          </cell>
          <cell r="H1272" t="str">
            <v>Y</v>
          </cell>
          <cell r="I1272" t="str">
            <v>Y</v>
          </cell>
          <cell r="J1272" t="str">
            <v>Y</v>
          </cell>
          <cell r="K1272" t="str">
            <v>N</v>
          </cell>
          <cell r="L1272" t="str">
            <v>N</v>
          </cell>
          <cell r="M1272" t="str">
            <v>N</v>
          </cell>
          <cell r="N1272" t="str">
            <v>N</v>
          </cell>
          <cell r="O1272"/>
          <cell r="P1272" t="str">
            <v>2</v>
          </cell>
          <cell r="Q1272" t="str">
            <v>ALL</v>
          </cell>
          <cell r="R1272" t="str">
            <v>N</v>
          </cell>
          <cell r="S1272" t="str">
            <v>N</v>
          </cell>
          <cell r="T1272"/>
          <cell r="U1272" t="str">
            <v>E</v>
          </cell>
          <cell r="V1272"/>
          <cell r="W1272" t="str">
            <v>N</v>
          </cell>
          <cell r="X1272"/>
        </row>
        <row r="1273">
          <cell r="B1273">
            <v>401702</v>
          </cell>
          <cell r="C1273" t="str">
            <v>Uncollectible Accounts</v>
          </cell>
          <cell r="D1273" t="str">
            <v>Uncoll A/C</v>
          </cell>
          <cell r="E1273" t="str">
            <v>A</v>
          </cell>
          <cell r="F1273" t="str">
            <v>1900-01-01</v>
          </cell>
          <cell r="G1273" t="str">
            <v>Y</v>
          </cell>
          <cell r="H1273" t="str">
            <v>Y</v>
          </cell>
          <cell r="I1273" t="str">
            <v>Y</v>
          </cell>
          <cell r="J1273" t="str">
            <v>Y</v>
          </cell>
          <cell r="K1273" t="str">
            <v>N</v>
          </cell>
          <cell r="L1273" t="str">
            <v>N</v>
          </cell>
          <cell r="M1273" t="str">
            <v>N</v>
          </cell>
          <cell r="N1273" t="str">
            <v>Y</v>
          </cell>
          <cell r="O1273"/>
          <cell r="P1273" t="str">
            <v>2</v>
          </cell>
          <cell r="Q1273" t="str">
            <v>ALL</v>
          </cell>
          <cell r="R1273" t="str">
            <v>N</v>
          </cell>
          <cell r="S1273" t="str">
            <v>N</v>
          </cell>
          <cell r="T1273"/>
          <cell r="U1273" t="str">
            <v>E</v>
          </cell>
          <cell r="V1273"/>
          <cell r="W1273" t="str">
            <v>N</v>
          </cell>
          <cell r="X1273"/>
        </row>
        <row r="1274">
          <cell r="B1274">
            <v>401703</v>
          </cell>
          <cell r="C1274" t="str">
            <v>ES Capital Charges Shrd Assets</v>
          </cell>
          <cell r="D1274" t="str">
            <v>ES Cap</v>
          </cell>
          <cell r="E1274" t="str">
            <v>A</v>
          </cell>
          <cell r="F1274" t="str">
            <v>1900-01-01</v>
          </cell>
          <cell r="G1274" t="str">
            <v>N</v>
          </cell>
          <cell r="H1274" t="str">
            <v>Y</v>
          </cell>
          <cell r="I1274" t="str">
            <v>Y</v>
          </cell>
          <cell r="J1274" t="str">
            <v>Y</v>
          </cell>
          <cell r="K1274"/>
          <cell r="L1274" t="str">
            <v>N</v>
          </cell>
          <cell r="M1274" t="str">
            <v>N</v>
          </cell>
          <cell r="N1274" t="str">
            <v>Y</v>
          </cell>
          <cell r="O1274"/>
          <cell r="P1274" t="str">
            <v>2</v>
          </cell>
          <cell r="Q1274" t="str">
            <v>ALL</v>
          </cell>
          <cell r="R1274" t="str">
            <v>N</v>
          </cell>
          <cell r="S1274" t="str">
            <v>N</v>
          </cell>
          <cell r="T1274"/>
          <cell r="U1274" t="str">
            <v>E</v>
          </cell>
          <cell r="V1274"/>
          <cell r="W1274" t="str">
            <v>N</v>
          </cell>
          <cell r="X1274"/>
        </row>
        <row r="1275">
          <cell r="B1275">
            <v>401800</v>
          </cell>
          <cell r="C1275" t="str">
            <v>Payroll Taxes</v>
          </cell>
          <cell r="D1275" t="str">
            <v>Pay Tax</v>
          </cell>
          <cell r="E1275" t="str">
            <v>A</v>
          </cell>
          <cell r="F1275" t="str">
            <v>1900-01-01</v>
          </cell>
          <cell r="G1275" t="str">
            <v>N</v>
          </cell>
          <cell r="H1275" t="str">
            <v>Y</v>
          </cell>
          <cell r="I1275" t="str">
            <v>Y</v>
          </cell>
          <cell r="J1275" t="str">
            <v>Y</v>
          </cell>
          <cell r="K1275" t="str">
            <v>N</v>
          </cell>
          <cell r="L1275" t="str">
            <v>N</v>
          </cell>
          <cell r="M1275" t="str">
            <v>N</v>
          </cell>
          <cell r="N1275" t="str">
            <v>N</v>
          </cell>
          <cell r="O1275"/>
          <cell r="P1275" t="str">
            <v>2</v>
          </cell>
          <cell r="Q1275" t="str">
            <v>ALL</v>
          </cell>
          <cell r="R1275" t="str">
            <v>N</v>
          </cell>
          <cell r="S1275" t="str">
            <v>N</v>
          </cell>
          <cell r="T1275"/>
          <cell r="U1275" t="str">
            <v>E</v>
          </cell>
          <cell r="V1275"/>
          <cell r="W1275" t="str">
            <v>N</v>
          </cell>
          <cell r="X1275"/>
        </row>
        <row r="1276">
          <cell r="B1276">
            <v>402000</v>
          </cell>
          <cell r="C1276" t="str">
            <v>Maintenance Expense</v>
          </cell>
          <cell r="D1276" t="str">
            <v>Maint Exp</v>
          </cell>
          <cell r="E1276" t="str">
            <v>A</v>
          </cell>
          <cell r="F1276" t="str">
            <v>1900-01-01</v>
          </cell>
          <cell r="G1276" t="str">
            <v>Y</v>
          </cell>
          <cell r="H1276" t="str">
            <v>Y</v>
          </cell>
          <cell r="I1276" t="str">
            <v>Y</v>
          </cell>
          <cell r="J1276" t="str">
            <v>Y</v>
          </cell>
          <cell r="K1276" t="str">
            <v>N</v>
          </cell>
          <cell r="L1276" t="str">
            <v>N</v>
          </cell>
          <cell r="M1276" t="str">
            <v>N</v>
          </cell>
          <cell r="N1276" t="str">
            <v>N</v>
          </cell>
          <cell r="O1276"/>
          <cell r="P1276" t="str">
            <v>2</v>
          </cell>
          <cell r="Q1276" t="str">
            <v>ALL</v>
          </cell>
          <cell r="R1276" t="str">
            <v>N</v>
          </cell>
          <cell r="S1276" t="str">
            <v>N</v>
          </cell>
          <cell r="T1276"/>
          <cell r="U1276" t="str">
            <v>E</v>
          </cell>
          <cell r="V1276"/>
          <cell r="W1276" t="str">
            <v>N</v>
          </cell>
          <cell r="X1276"/>
        </row>
        <row r="1277">
          <cell r="B1277">
            <v>403000</v>
          </cell>
          <cell r="C1277" t="str">
            <v>Depreciation Expense</v>
          </cell>
          <cell r="D1277" t="str">
            <v>Depr Exp</v>
          </cell>
          <cell r="E1277" t="str">
            <v>A</v>
          </cell>
          <cell r="F1277" t="str">
            <v>1900-01-01</v>
          </cell>
          <cell r="G1277" t="str">
            <v>N</v>
          </cell>
          <cell r="H1277" t="str">
            <v>Y</v>
          </cell>
          <cell r="I1277" t="str">
            <v>Y</v>
          </cell>
          <cell r="J1277" t="str">
            <v>Y</v>
          </cell>
          <cell r="K1277" t="str">
            <v>N</v>
          </cell>
          <cell r="L1277" t="str">
            <v>N</v>
          </cell>
          <cell r="M1277" t="str">
            <v>N</v>
          </cell>
          <cell r="N1277" t="str">
            <v>N</v>
          </cell>
          <cell r="O1277"/>
          <cell r="P1277" t="str">
            <v>2</v>
          </cell>
          <cell r="Q1277" t="str">
            <v>ALL</v>
          </cell>
          <cell r="R1277" t="str">
            <v>N</v>
          </cell>
          <cell r="S1277" t="str">
            <v>N</v>
          </cell>
          <cell r="T1277"/>
          <cell r="U1277" t="str">
            <v>E</v>
          </cell>
          <cell r="V1277"/>
          <cell r="W1277" t="str">
            <v>N</v>
          </cell>
          <cell r="X1277"/>
        </row>
        <row r="1278">
          <cell r="B1278">
            <v>405000</v>
          </cell>
          <cell r="C1278" t="str">
            <v>Amortization Expense</v>
          </cell>
          <cell r="D1278" t="str">
            <v>Amort Exp</v>
          </cell>
          <cell r="E1278" t="str">
            <v>A</v>
          </cell>
          <cell r="F1278" t="str">
            <v>1900-01-01</v>
          </cell>
          <cell r="G1278" t="str">
            <v>N</v>
          </cell>
          <cell r="H1278" t="str">
            <v>Y</v>
          </cell>
          <cell r="I1278" t="str">
            <v>Y</v>
          </cell>
          <cell r="J1278" t="str">
            <v>Y</v>
          </cell>
          <cell r="K1278" t="str">
            <v>N</v>
          </cell>
          <cell r="L1278" t="str">
            <v>N</v>
          </cell>
          <cell r="M1278" t="str">
            <v>N</v>
          </cell>
          <cell r="N1278" t="str">
            <v>N</v>
          </cell>
          <cell r="O1278"/>
          <cell r="P1278" t="str">
            <v>2</v>
          </cell>
          <cell r="Q1278" t="str">
            <v>ALL</v>
          </cell>
          <cell r="R1278" t="str">
            <v>N</v>
          </cell>
          <cell r="S1278" t="str">
            <v>N</v>
          </cell>
          <cell r="T1278"/>
          <cell r="U1278" t="str">
            <v>E</v>
          </cell>
          <cell r="V1278"/>
          <cell r="W1278" t="str">
            <v>N</v>
          </cell>
          <cell r="X1278"/>
        </row>
        <row r="1279">
          <cell r="B1279">
            <v>405001</v>
          </cell>
          <cell r="C1279" t="str">
            <v>Amortization of Ltd Term Plant</v>
          </cell>
          <cell r="D1279" t="str">
            <v>Amort LTP</v>
          </cell>
          <cell r="E1279" t="str">
            <v>A</v>
          </cell>
          <cell r="F1279" t="str">
            <v>1900-01-01</v>
          </cell>
          <cell r="G1279" t="str">
            <v>N</v>
          </cell>
          <cell r="H1279" t="str">
            <v>Y</v>
          </cell>
          <cell r="I1279" t="str">
            <v>Y</v>
          </cell>
          <cell r="J1279" t="str">
            <v>Y</v>
          </cell>
          <cell r="K1279"/>
          <cell r="L1279" t="str">
            <v>N</v>
          </cell>
          <cell r="M1279" t="str">
            <v>N</v>
          </cell>
          <cell r="N1279" t="str">
            <v>Y</v>
          </cell>
          <cell r="O1279"/>
          <cell r="P1279" t="str">
            <v>2</v>
          </cell>
          <cell r="Q1279" t="str">
            <v>ALL</v>
          </cell>
          <cell r="R1279" t="str">
            <v>N</v>
          </cell>
          <cell r="S1279" t="str">
            <v>N</v>
          </cell>
          <cell r="T1279"/>
          <cell r="U1279" t="str">
            <v>E</v>
          </cell>
          <cell r="V1279"/>
          <cell r="W1279" t="str">
            <v>N</v>
          </cell>
          <cell r="X1279"/>
        </row>
        <row r="1280">
          <cell r="B1280">
            <v>405002</v>
          </cell>
          <cell r="C1280" t="str">
            <v>Miscellaneous Amortization</v>
          </cell>
          <cell r="D1280" t="str">
            <v>Misc Amort</v>
          </cell>
          <cell r="E1280" t="str">
            <v>A</v>
          </cell>
          <cell r="F1280" t="str">
            <v>1900-01-01</v>
          </cell>
          <cell r="G1280" t="str">
            <v>N</v>
          </cell>
          <cell r="H1280" t="str">
            <v>Y</v>
          </cell>
          <cell r="I1280" t="str">
            <v>Y</v>
          </cell>
          <cell r="J1280" t="str">
            <v>Y</v>
          </cell>
          <cell r="K1280"/>
          <cell r="L1280" t="str">
            <v>N</v>
          </cell>
          <cell r="M1280" t="str">
            <v>N</v>
          </cell>
          <cell r="N1280" t="str">
            <v>Y</v>
          </cell>
          <cell r="O1280"/>
          <cell r="P1280" t="str">
            <v>2</v>
          </cell>
          <cell r="Q1280" t="str">
            <v>ALL</v>
          </cell>
          <cell r="R1280" t="str">
            <v>N</v>
          </cell>
          <cell r="S1280" t="str">
            <v>N</v>
          </cell>
          <cell r="T1280"/>
          <cell r="U1280" t="str">
            <v>E</v>
          </cell>
          <cell r="V1280"/>
          <cell r="W1280" t="str">
            <v>N</v>
          </cell>
          <cell r="X1280"/>
        </row>
        <row r="1281">
          <cell r="B1281">
            <v>405003</v>
          </cell>
          <cell r="C1281" t="str">
            <v>Cnsv Improvement Program Amort</v>
          </cell>
          <cell r="D1281" t="str">
            <v>CIP Amort</v>
          </cell>
          <cell r="E1281" t="str">
            <v>A</v>
          </cell>
          <cell r="F1281" t="str">
            <v>1900-01-01</v>
          </cell>
          <cell r="G1281" t="str">
            <v>N</v>
          </cell>
          <cell r="H1281" t="str">
            <v>Y</v>
          </cell>
          <cell r="I1281" t="str">
            <v>Y</v>
          </cell>
          <cell r="J1281" t="str">
            <v>Y</v>
          </cell>
          <cell r="K1281" t="str">
            <v>N</v>
          </cell>
          <cell r="L1281" t="str">
            <v>N</v>
          </cell>
          <cell r="M1281" t="str">
            <v>N</v>
          </cell>
          <cell r="N1281" t="str">
            <v>Y</v>
          </cell>
          <cell r="O1281" t="str">
            <v>908000</v>
          </cell>
          <cell r="P1281" t="str">
            <v>1</v>
          </cell>
          <cell r="Q1281" t="str">
            <v>ALL</v>
          </cell>
          <cell r="R1281" t="str">
            <v>N</v>
          </cell>
          <cell r="S1281" t="str">
            <v>N</v>
          </cell>
          <cell r="T1281"/>
          <cell r="U1281" t="str">
            <v>E</v>
          </cell>
          <cell r="V1281"/>
          <cell r="W1281" t="str">
            <v>N</v>
          </cell>
          <cell r="X1281"/>
        </row>
        <row r="1282">
          <cell r="B1282">
            <v>406000</v>
          </cell>
          <cell r="C1282" t="str">
            <v>Amortization Acquisition Adj</v>
          </cell>
          <cell r="D1282" t="str">
            <v>Acq Adj Am</v>
          </cell>
          <cell r="E1282" t="str">
            <v>A</v>
          </cell>
          <cell r="F1282" t="str">
            <v>1900-01-01</v>
          </cell>
          <cell r="G1282" t="str">
            <v>N</v>
          </cell>
          <cell r="H1282" t="str">
            <v>Y</v>
          </cell>
          <cell r="I1282" t="str">
            <v>Y</v>
          </cell>
          <cell r="J1282" t="str">
            <v>Y</v>
          </cell>
          <cell r="K1282" t="str">
            <v>N</v>
          </cell>
          <cell r="L1282" t="str">
            <v>N</v>
          </cell>
          <cell r="M1282" t="str">
            <v>N</v>
          </cell>
          <cell r="N1282" t="str">
            <v>N</v>
          </cell>
          <cell r="O1282"/>
          <cell r="P1282" t="str">
            <v>2</v>
          </cell>
          <cell r="Q1282" t="str">
            <v>ALL</v>
          </cell>
          <cell r="R1282" t="str">
            <v>N</v>
          </cell>
          <cell r="S1282" t="str">
            <v>N</v>
          </cell>
          <cell r="T1282"/>
          <cell r="U1282" t="str">
            <v>E</v>
          </cell>
          <cell r="V1282"/>
          <cell r="W1282" t="str">
            <v>N</v>
          </cell>
          <cell r="X1282"/>
        </row>
        <row r="1283">
          <cell r="B1283">
            <v>408100</v>
          </cell>
          <cell r="C1283" t="str">
            <v>Tax Oth Th Inc Taxes-Utly Oper</v>
          </cell>
          <cell r="D1283" t="str">
            <v>OTax Util</v>
          </cell>
          <cell r="E1283" t="str">
            <v>A</v>
          </cell>
          <cell r="F1283" t="str">
            <v>1900-01-01</v>
          </cell>
          <cell r="G1283" t="str">
            <v>N</v>
          </cell>
          <cell r="H1283" t="str">
            <v>Y</v>
          </cell>
          <cell r="I1283" t="str">
            <v>Y</v>
          </cell>
          <cell r="J1283" t="str">
            <v>Y</v>
          </cell>
          <cell r="K1283" t="str">
            <v>N</v>
          </cell>
          <cell r="L1283" t="str">
            <v>N</v>
          </cell>
          <cell r="M1283" t="str">
            <v>N</v>
          </cell>
          <cell r="N1283" t="str">
            <v>N</v>
          </cell>
          <cell r="O1283" t="str">
            <v>408100</v>
          </cell>
          <cell r="P1283" t="str">
            <v>1</v>
          </cell>
          <cell r="Q1283" t="str">
            <v>ALL</v>
          </cell>
          <cell r="R1283" t="str">
            <v>N</v>
          </cell>
          <cell r="S1283" t="str">
            <v>N</v>
          </cell>
          <cell r="T1283"/>
          <cell r="U1283" t="str">
            <v>E</v>
          </cell>
          <cell r="V1283"/>
          <cell r="W1283" t="str">
            <v>N</v>
          </cell>
          <cell r="X1283"/>
        </row>
        <row r="1284">
          <cell r="B1284">
            <v>408200</v>
          </cell>
          <cell r="C1284" t="str">
            <v>Tax Oth Th Inc Taxes-Other Opr</v>
          </cell>
          <cell r="D1284" t="str">
            <v>OTax Other</v>
          </cell>
          <cell r="E1284" t="str">
            <v>A</v>
          </cell>
          <cell r="F1284" t="str">
            <v>1900-01-01</v>
          </cell>
          <cell r="G1284" t="str">
            <v>N</v>
          </cell>
          <cell r="H1284" t="str">
            <v>Y</v>
          </cell>
          <cell r="I1284" t="str">
            <v>Y</v>
          </cell>
          <cell r="J1284" t="str">
            <v>Y</v>
          </cell>
          <cell r="K1284" t="str">
            <v>N</v>
          </cell>
          <cell r="L1284" t="str">
            <v>N</v>
          </cell>
          <cell r="M1284" t="str">
            <v>N</v>
          </cell>
          <cell r="N1284" t="str">
            <v>N</v>
          </cell>
          <cell r="O1284" t="str">
            <v>408200</v>
          </cell>
          <cell r="P1284" t="str">
            <v>1</v>
          </cell>
          <cell r="Q1284" t="str">
            <v>ALL</v>
          </cell>
          <cell r="R1284" t="str">
            <v>N</v>
          </cell>
          <cell r="S1284" t="str">
            <v>N</v>
          </cell>
          <cell r="T1284"/>
          <cell r="U1284" t="str">
            <v>E</v>
          </cell>
          <cell r="V1284"/>
          <cell r="W1284" t="str">
            <v>N</v>
          </cell>
          <cell r="X1284"/>
        </row>
        <row r="1285">
          <cell r="B1285">
            <v>409100</v>
          </cell>
          <cell r="C1285" t="str">
            <v>Current Inc Tax Fed Operating</v>
          </cell>
          <cell r="D1285" t="str">
            <v>FCT Ops</v>
          </cell>
          <cell r="E1285" t="str">
            <v>A</v>
          </cell>
          <cell r="F1285" t="str">
            <v>1900-01-01</v>
          </cell>
          <cell r="G1285" t="str">
            <v>N</v>
          </cell>
          <cell r="H1285" t="str">
            <v>Y</v>
          </cell>
          <cell r="I1285" t="str">
            <v>Y</v>
          </cell>
          <cell r="J1285" t="str">
            <v>Y</v>
          </cell>
          <cell r="K1285" t="str">
            <v>N</v>
          </cell>
          <cell r="L1285" t="str">
            <v>N</v>
          </cell>
          <cell r="M1285" t="str">
            <v>N</v>
          </cell>
          <cell r="N1285" t="str">
            <v>N</v>
          </cell>
          <cell r="O1285" t="str">
            <v>409100</v>
          </cell>
          <cell r="P1285" t="str">
            <v>1</v>
          </cell>
          <cell r="Q1285" t="str">
            <v>ALL</v>
          </cell>
          <cell r="R1285" t="str">
            <v>N</v>
          </cell>
          <cell r="S1285" t="str">
            <v>N</v>
          </cell>
          <cell r="T1285"/>
          <cell r="U1285" t="str">
            <v>E</v>
          </cell>
          <cell r="V1285"/>
          <cell r="W1285" t="str">
            <v>N</v>
          </cell>
          <cell r="X1285"/>
        </row>
        <row r="1286">
          <cell r="B1286">
            <v>409101</v>
          </cell>
          <cell r="C1286" t="str">
            <v>Current Inc Tax State Operatng</v>
          </cell>
          <cell r="D1286" t="str">
            <v>SCT Ops</v>
          </cell>
          <cell r="E1286" t="str">
            <v>A</v>
          </cell>
          <cell r="F1286" t="str">
            <v>1900-01-01</v>
          </cell>
          <cell r="G1286" t="str">
            <v>N</v>
          </cell>
          <cell r="H1286" t="str">
            <v>Y</v>
          </cell>
          <cell r="I1286" t="str">
            <v>Y</v>
          </cell>
          <cell r="J1286" t="str">
            <v>Y</v>
          </cell>
          <cell r="K1286" t="str">
            <v>N</v>
          </cell>
          <cell r="L1286" t="str">
            <v>N</v>
          </cell>
          <cell r="M1286" t="str">
            <v>N</v>
          </cell>
          <cell r="N1286" t="str">
            <v>N</v>
          </cell>
          <cell r="O1286" t="str">
            <v>409100</v>
          </cell>
          <cell r="P1286" t="str">
            <v>1</v>
          </cell>
          <cell r="Q1286" t="str">
            <v>ALL</v>
          </cell>
          <cell r="R1286" t="str">
            <v>N</v>
          </cell>
          <cell r="S1286" t="str">
            <v>N</v>
          </cell>
          <cell r="T1286"/>
          <cell r="U1286" t="str">
            <v>E</v>
          </cell>
          <cell r="V1286"/>
          <cell r="W1286" t="str">
            <v>N</v>
          </cell>
          <cell r="X1286"/>
        </row>
        <row r="1287">
          <cell r="B1287">
            <v>409200</v>
          </cell>
          <cell r="C1287" t="str">
            <v>Curr Inc Tax Fed Nonoperatng</v>
          </cell>
          <cell r="D1287" t="str">
            <v>FCT Nops</v>
          </cell>
          <cell r="E1287" t="str">
            <v>A</v>
          </cell>
          <cell r="F1287" t="str">
            <v>1900-01-01</v>
          </cell>
          <cell r="G1287" t="str">
            <v>N</v>
          </cell>
          <cell r="H1287" t="str">
            <v>Y</v>
          </cell>
          <cell r="I1287" t="str">
            <v>Y</v>
          </cell>
          <cell r="J1287" t="str">
            <v>Y</v>
          </cell>
          <cell r="K1287" t="str">
            <v>N</v>
          </cell>
          <cell r="L1287" t="str">
            <v>N</v>
          </cell>
          <cell r="M1287" t="str">
            <v>N</v>
          </cell>
          <cell r="N1287" t="str">
            <v>N</v>
          </cell>
          <cell r="O1287" t="str">
            <v>409200</v>
          </cell>
          <cell r="P1287" t="str">
            <v>1</v>
          </cell>
          <cell r="Q1287" t="str">
            <v>ALL</v>
          </cell>
          <cell r="R1287" t="str">
            <v>N</v>
          </cell>
          <cell r="S1287" t="str">
            <v>N</v>
          </cell>
          <cell r="T1287"/>
          <cell r="U1287" t="str">
            <v>E</v>
          </cell>
          <cell r="V1287"/>
          <cell r="W1287" t="str">
            <v>N</v>
          </cell>
          <cell r="X1287"/>
        </row>
        <row r="1288">
          <cell r="B1288">
            <v>409201</v>
          </cell>
          <cell r="C1288" t="str">
            <v>Curr Inc Tax St Nonoperating</v>
          </cell>
          <cell r="D1288" t="str">
            <v>SCT Nops</v>
          </cell>
          <cell r="E1288" t="str">
            <v>A</v>
          </cell>
          <cell r="F1288" t="str">
            <v>1900-01-01</v>
          </cell>
          <cell r="G1288" t="str">
            <v>N</v>
          </cell>
          <cell r="H1288" t="str">
            <v>Y</v>
          </cell>
          <cell r="I1288" t="str">
            <v>Y</v>
          </cell>
          <cell r="J1288" t="str">
            <v>Y</v>
          </cell>
          <cell r="K1288" t="str">
            <v>N</v>
          </cell>
          <cell r="L1288" t="str">
            <v>N</v>
          </cell>
          <cell r="M1288" t="str">
            <v>N</v>
          </cell>
          <cell r="N1288" t="str">
            <v>N</v>
          </cell>
          <cell r="O1288" t="str">
            <v>409200</v>
          </cell>
          <cell r="P1288" t="str">
            <v>1</v>
          </cell>
          <cell r="Q1288" t="str">
            <v>ALL</v>
          </cell>
          <cell r="R1288" t="str">
            <v>N</v>
          </cell>
          <cell r="S1288" t="str">
            <v>N</v>
          </cell>
          <cell r="T1288"/>
          <cell r="U1288" t="str">
            <v>E</v>
          </cell>
          <cell r="V1288"/>
          <cell r="W1288" t="str">
            <v>N</v>
          </cell>
          <cell r="X1288"/>
        </row>
        <row r="1289">
          <cell r="B1289">
            <v>409300</v>
          </cell>
          <cell r="C1289" t="str">
            <v>Curr Inc Tax Fed Extra Item</v>
          </cell>
          <cell r="D1289" t="str">
            <v>FCT Extra</v>
          </cell>
          <cell r="E1289" t="str">
            <v>A</v>
          </cell>
          <cell r="F1289" t="str">
            <v>1900-01-01</v>
          </cell>
          <cell r="G1289" t="str">
            <v>N</v>
          </cell>
          <cell r="H1289" t="str">
            <v>Y</v>
          </cell>
          <cell r="I1289" t="str">
            <v>Y</v>
          </cell>
          <cell r="J1289" t="str">
            <v>Y</v>
          </cell>
          <cell r="K1289" t="str">
            <v>N</v>
          </cell>
          <cell r="L1289" t="str">
            <v>N</v>
          </cell>
          <cell r="M1289" t="str">
            <v>N</v>
          </cell>
          <cell r="N1289" t="str">
            <v>N</v>
          </cell>
          <cell r="O1289" t="str">
            <v>409300</v>
          </cell>
          <cell r="P1289" t="str">
            <v>1</v>
          </cell>
          <cell r="Q1289" t="str">
            <v>ALL</v>
          </cell>
          <cell r="R1289" t="str">
            <v>N</v>
          </cell>
          <cell r="S1289" t="str">
            <v>N</v>
          </cell>
          <cell r="T1289"/>
          <cell r="U1289" t="str">
            <v>E</v>
          </cell>
          <cell r="V1289"/>
          <cell r="W1289" t="str">
            <v>N</v>
          </cell>
          <cell r="X1289"/>
        </row>
        <row r="1290">
          <cell r="B1290">
            <v>409301</v>
          </cell>
          <cell r="C1290" t="str">
            <v>Curr Inc Tax St Extra Item</v>
          </cell>
          <cell r="D1290" t="str">
            <v>SCT Extra</v>
          </cell>
          <cell r="E1290" t="str">
            <v>A</v>
          </cell>
          <cell r="F1290" t="str">
            <v>1900-01-01</v>
          </cell>
          <cell r="G1290" t="str">
            <v>N</v>
          </cell>
          <cell r="H1290" t="str">
            <v>Y</v>
          </cell>
          <cell r="I1290" t="str">
            <v>Y</v>
          </cell>
          <cell r="J1290" t="str">
            <v>Y</v>
          </cell>
          <cell r="K1290" t="str">
            <v>N</v>
          </cell>
          <cell r="L1290" t="str">
            <v>N</v>
          </cell>
          <cell r="M1290" t="str">
            <v>N</v>
          </cell>
          <cell r="N1290" t="str">
            <v>N</v>
          </cell>
          <cell r="O1290" t="str">
            <v>409300</v>
          </cell>
          <cell r="P1290" t="str">
            <v>1</v>
          </cell>
          <cell r="Q1290" t="str">
            <v>ALL</v>
          </cell>
          <cell r="R1290" t="str">
            <v>N</v>
          </cell>
          <cell r="S1290" t="str">
            <v>N</v>
          </cell>
          <cell r="T1290"/>
          <cell r="U1290" t="str">
            <v>E</v>
          </cell>
          <cell r="V1290"/>
          <cell r="W1290" t="str">
            <v>N</v>
          </cell>
          <cell r="X1290"/>
        </row>
        <row r="1291">
          <cell r="B1291">
            <v>410100</v>
          </cell>
          <cell r="C1291" t="str">
            <v>Def Inc Tax Fed Operating</v>
          </cell>
          <cell r="D1291" t="str">
            <v>DFT Ops</v>
          </cell>
          <cell r="E1291" t="str">
            <v>A</v>
          </cell>
          <cell r="F1291" t="str">
            <v>1900-01-01</v>
          </cell>
          <cell r="G1291" t="str">
            <v>N</v>
          </cell>
          <cell r="H1291" t="str">
            <v>Y</v>
          </cell>
          <cell r="I1291" t="str">
            <v>Y</v>
          </cell>
          <cell r="J1291" t="str">
            <v>Y</v>
          </cell>
          <cell r="K1291" t="str">
            <v>N</v>
          </cell>
          <cell r="L1291" t="str">
            <v>N</v>
          </cell>
          <cell r="M1291" t="str">
            <v>N</v>
          </cell>
          <cell r="N1291" t="str">
            <v>N</v>
          </cell>
          <cell r="O1291" t="str">
            <v>410100</v>
          </cell>
          <cell r="P1291" t="str">
            <v>1</v>
          </cell>
          <cell r="Q1291" t="str">
            <v>ALL</v>
          </cell>
          <cell r="R1291" t="str">
            <v>N</v>
          </cell>
          <cell r="S1291" t="str">
            <v>N</v>
          </cell>
          <cell r="T1291"/>
          <cell r="U1291" t="str">
            <v>E</v>
          </cell>
          <cell r="V1291"/>
          <cell r="W1291" t="str">
            <v>N</v>
          </cell>
          <cell r="X1291"/>
        </row>
        <row r="1292">
          <cell r="B1292">
            <v>410101</v>
          </cell>
          <cell r="C1292" t="str">
            <v>Def Inc Tax St Operating</v>
          </cell>
          <cell r="D1292" t="str">
            <v>DST Ops</v>
          </cell>
          <cell r="E1292" t="str">
            <v>A</v>
          </cell>
          <cell r="F1292" t="str">
            <v>1900-01-01</v>
          </cell>
          <cell r="G1292" t="str">
            <v>N</v>
          </cell>
          <cell r="H1292" t="str">
            <v>Y</v>
          </cell>
          <cell r="I1292" t="str">
            <v>Y</v>
          </cell>
          <cell r="J1292" t="str">
            <v>Y</v>
          </cell>
          <cell r="K1292" t="str">
            <v>N</v>
          </cell>
          <cell r="L1292" t="str">
            <v>N</v>
          </cell>
          <cell r="M1292" t="str">
            <v>N</v>
          </cell>
          <cell r="N1292" t="str">
            <v>N</v>
          </cell>
          <cell r="O1292" t="str">
            <v>410100</v>
          </cell>
          <cell r="P1292" t="str">
            <v>1</v>
          </cell>
          <cell r="Q1292" t="str">
            <v>ALL</v>
          </cell>
          <cell r="R1292" t="str">
            <v>N</v>
          </cell>
          <cell r="S1292" t="str">
            <v>N</v>
          </cell>
          <cell r="T1292"/>
          <cell r="U1292" t="str">
            <v>E</v>
          </cell>
          <cell r="V1292"/>
          <cell r="W1292" t="str">
            <v>N</v>
          </cell>
          <cell r="X1292"/>
        </row>
        <row r="1293">
          <cell r="B1293">
            <v>410200</v>
          </cell>
          <cell r="C1293" t="str">
            <v>Def Inc Tax Fed Nonoperatng</v>
          </cell>
          <cell r="D1293" t="str">
            <v>DFT Nops</v>
          </cell>
          <cell r="E1293" t="str">
            <v>A</v>
          </cell>
          <cell r="F1293" t="str">
            <v>1900-01-01</v>
          </cell>
          <cell r="G1293" t="str">
            <v>N</v>
          </cell>
          <cell r="H1293" t="str">
            <v>Y</v>
          </cell>
          <cell r="I1293" t="str">
            <v>Y</v>
          </cell>
          <cell r="J1293" t="str">
            <v>Y</v>
          </cell>
          <cell r="K1293" t="str">
            <v>N</v>
          </cell>
          <cell r="L1293" t="str">
            <v>N</v>
          </cell>
          <cell r="M1293" t="str">
            <v>N</v>
          </cell>
          <cell r="N1293" t="str">
            <v>N</v>
          </cell>
          <cell r="O1293" t="str">
            <v>410200</v>
          </cell>
          <cell r="P1293" t="str">
            <v>1</v>
          </cell>
          <cell r="Q1293" t="str">
            <v>ALL</v>
          </cell>
          <cell r="R1293" t="str">
            <v>N</v>
          </cell>
          <cell r="S1293" t="str">
            <v>N</v>
          </cell>
          <cell r="T1293"/>
          <cell r="U1293" t="str">
            <v>E</v>
          </cell>
          <cell r="V1293"/>
          <cell r="W1293" t="str">
            <v>N</v>
          </cell>
          <cell r="X1293"/>
        </row>
        <row r="1294">
          <cell r="B1294">
            <v>410201</v>
          </cell>
          <cell r="C1294" t="str">
            <v>Def Inc Tax St Nonoperatng</v>
          </cell>
          <cell r="D1294" t="str">
            <v>DST Nops</v>
          </cell>
          <cell r="E1294" t="str">
            <v>A</v>
          </cell>
          <cell r="F1294" t="str">
            <v>1900-01-01</v>
          </cell>
          <cell r="G1294" t="str">
            <v>N</v>
          </cell>
          <cell r="H1294" t="str">
            <v>Y</v>
          </cell>
          <cell r="I1294" t="str">
            <v>Y</v>
          </cell>
          <cell r="J1294" t="str">
            <v>Y</v>
          </cell>
          <cell r="K1294" t="str">
            <v>N</v>
          </cell>
          <cell r="L1294" t="str">
            <v>N</v>
          </cell>
          <cell r="M1294" t="str">
            <v>N</v>
          </cell>
          <cell r="N1294" t="str">
            <v>N</v>
          </cell>
          <cell r="O1294" t="str">
            <v>410200</v>
          </cell>
          <cell r="P1294" t="str">
            <v>1</v>
          </cell>
          <cell r="Q1294" t="str">
            <v>ALL</v>
          </cell>
          <cell r="R1294" t="str">
            <v>N</v>
          </cell>
          <cell r="S1294" t="str">
            <v>N</v>
          </cell>
          <cell r="T1294"/>
          <cell r="U1294" t="str">
            <v>E</v>
          </cell>
          <cell r="V1294"/>
          <cell r="W1294" t="str">
            <v>N</v>
          </cell>
          <cell r="X1294"/>
        </row>
        <row r="1295">
          <cell r="B1295">
            <v>411100</v>
          </cell>
          <cell r="C1295" t="str">
            <v>Def Inc Tax Fed Cr Operating</v>
          </cell>
          <cell r="D1295" t="str">
            <v>DFT Cops</v>
          </cell>
          <cell r="E1295" t="str">
            <v>A</v>
          </cell>
          <cell r="F1295" t="str">
            <v>1900-01-01</v>
          </cell>
          <cell r="G1295" t="str">
            <v>N</v>
          </cell>
          <cell r="H1295" t="str">
            <v>Y</v>
          </cell>
          <cell r="I1295" t="str">
            <v>Y</v>
          </cell>
          <cell r="J1295" t="str">
            <v>Y</v>
          </cell>
          <cell r="K1295" t="str">
            <v>N</v>
          </cell>
          <cell r="L1295" t="str">
            <v>N</v>
          </cell>
          <cell r="M1295" t="str">
            <v>N</v>
          </cell>
          <cell r="N1295" t="str">
            <v>N</v>
          </cell>
          <cell r="O1295" t="str">
            <v>411100</v>
          </cell>
          <cell r="P1295" t="str">
            <v>1</v>
          </cell>
          <cell r="Q1295" t="str">
            <v>ALL</v>
          </cell>
          <cell r="R1295" t="str">
            <v>N</v>
          </cell>
          <cell r="S1295" t="str">
            <v>N</v>
          </cell>
          <cell r="T1295"/>
          <cell r="U1295" t="str">
            <v>E</v>
          </cell>
          <cell r="V1295"/>
          <cell r="W1295" t="str">
            <v>N</v>
          </cell>
          <cell r="X1295"/>
        </row>
        <row r="1296">
          <cell r="B1296">
            <v>411101</v>
          </cell>
          <cell r="C1296" t="str">
            <v>Def Inc Tax St Cr Operating</v>
          </cell>
          <cell r="D1296" t="str">
            <v>DST Cops</v>
          </cell>
          <cell r="E1296" t="str">
            <v>A</v>
          </cell>
          <cell r="F1296" t="str">
            <v>1900-01-01</v>
          </cell>
          <cell r="G1296" t="str">
            <v>N</v>
          </cell>
          <cell r="H1296" t="str">
            <v>Y</v>
          </cell>
          <cell r="I1296" t="str">
            <v>Y</v>
          </cell>
          <cell r="J1296" t="str">
            <v>Y</v>
          </cell>
          <cell r="K1296" t="str">
            <v>N</v>
          </cell>
          <cell r="L1296" t="str">
            <v>N</v>
          </cell>
          <cell r="M1296" t="str">
            <v>N</v>
          </cell>
          <cell r="N1296" t="str">
            <v>N</v>
          </cell>
          <cell r="O1296" t="str">
            <v>411100</v>
          </cell>
          <cell r="P1296" t="str">
            <v>1</v>
          </cell>
          <cell r="Q1296" t="str">
            <v>ALL</v>
          </cell>
          <cell r="R1296" t="str">
            <v>N</v>
          </cell>
          <cell r="S1296" t="str">
            <v>N</v>
          </cell>
          <cell r="T1296"/>
          <cell r="U1296" t="str">
            <v>E</v>
          </cell>
          <cell r="V1296"/>
          <cell r="W1296" t="str">
            <v>N</v>
          </cell>
          <cell r="X1296"/>
        </row>
        <row r="1297">
          <cell r="B1297">
            <v>411200</v>
          </cell>
          <cell r="C1297" t="str">
            <v>Def Inc Tax Fed Cr Nonoperatng</v>
          </cell>
          <cell r="D1297" t="str">
            <v>DFT Cnops</v>
          </cell>
          <cell r="E1297" t="str">
            <v>A</v>
          </cell>
          <cell r="F1297" t="str">
            <v>1900-01-01</v>
          </cell>
          <cell r="G1297" t="str">
            <v>N</v>
          </cell>
          <cell r="H1297" t="str">
            <v>Y</v>
          </cell>
          <cell r="I1297" t="str">
            <v>Y</v>
          </cell>
          <cell r="J1297" t="str">
            <v>Y</v>
          </cell>
          <cell r="K1297" t="str">
            <v>N</v>
          </cell>
          <cell r="L1297" t="str">
            <v>N</v>
          </cell>
          <cell r="M1297" t="str">
            <v>N</v>
          </cell>
          <cell r="N1297" t="str">
            <v>N</v>
          </cell>
          <cell r="O1297" t="str">
            <v>411200</v>
          </cell>
          <cell r="P1297" t="str">
            <v>1</v>
          </cell>
          <cell r="Q1297" t="str">
            <v>ALL</v>
          </cell>
          <cell r="R1297" t="str">
            <v>N</v>
          </cell>
          <cell r="S1297" t="str">
            <v>N</v>
          </cell>
          <cell r="T1297"/>
          <cell r="U1297" t="str">
            <v>E</v>
          </cell>
          <cell r="V1297"/>
          <cell r="W1297" t="str">
            <v>N</v>
          </cell>
          <cell r="X1297"/>
        </row>
        <row r="1298">
          <cell r="B1298">
            <v>411201</v>
          </cell>
          <cell r="C1298" t="str">
            <v>Def Inc Tax St Cr Nonoperatng</v>
          </cell>
          <cell r="D1298" t="str">
            <v>DST Cnops</v>
          </cell>
          <cell r="E1298" t="str">
            <v>A</v>
          </cell>
          <cell r="F1298" t="str">
            <v>1900-01-01</v>
          </cell>
          <cell r="G1298" t="str">
            <v>N</v>
          </cell>
          <cell r="H1298" t="str">
            <v>Y</v>
          </cell>
          <cell r="I1298" t="str">
            <v>Y</v>
          </cell>
          <cell r="J1298" t="str">
            <v>Y</v>
          </cell>
          <cell r="K1298" t="str">
            <v>N</v>
          </cell>
          <cell r="L1298" t="str">
            <v>N</v>
          </cell>
          <cell r="M1298" t="str">
            <v>N</v>
          </cell>
          <cell r="N1298" t="str">
            <v>N</v>
          </cell>
          <cell r="O1298" t="str">
            <v>411200</v>
          </cell>
          <cell r="P1298" t="str">
            <v>1</v>
          </cell>
          <cell r="Q1298" t="str">
            <v>ALL</v>
          </cell>
          <cell r="R1298" t="str">
            <v>N</v>
          </cell>
          <cell r="S1298" t="str">
            <v>N</v>
          </cell>
          <cell r="T1298"/>
          <cell r="U1298" t="str">
            <v>E</v>
          </cell>
          <cell r="V1298"/>
          <cell r="W1298" t="str">
            <v>N</v>
          </cell>
          <cell r="X1298"/>
        </row>
        <row r="1299">
          <cell r="B1299">
            <v>411400</v>
          </cell>
          <cell r="C1299" t="str">
            <v>Investment Tax Credit</v>
          </cell>
          <cell r="D1299" t="str">
            <v>Itc</v>
          </cell>
          <cell r="E1299" t="str">
            <v>A</v>
          </cell>
          <cell r="F1299" t="str">
            <v>1900-01-01</v>
          </cell>
          <cell r="G1299" t="str">
            <v>N</v>
          </cell>
          <cell r="H1299" t="str">
            <v>Y</v>
          </cell>
          <cell r="I1299" t="str">
            <v>Y</v>
          </cell>
          <cell r="J1299" t="str">
            <v>Y</v>
          </cell>
          <cell r="K1299" t="str">
            <v>N</v>
          </cell>
          <cell r="L1299" t="str">
            <v>N</v>
          </cell>
          <cell r="M1299" t="str">
            <v>N</v>
          </cell>
          <cell r="N1299" t="str">
            <v>N</v>
          </cell>
          <cell r="O1299" t="str">
            <v>411400</v>
          </cell>
          <cell r="P1299" t="str">
            <v>1</v>
          </cell>
          <cell r="Q1299" t="str">
            <v>ALL</v>
          </cell>
          <cell r="R1299" t="str">
            <v>N</v>
          </cell>
          <cell r="S1299" t="str">
            <v>N</v>
          </cell>
          <cell r="T1299"/>
          <cell r="U1299" t="str">
            <v>E</v>
          </cell>
          <cell r="V1299"/>
          <cell r="W1299" t="str">
            <v>N</v>
          </cell>
          <cell r="X1299"/>
        </row>
        <row r="1300">
          <cell r="B1300">
            <v>418000</v>
          </cell>
          <cell r="C1300" t="str">
            <v>Equity in Earns of MGV - UED</v>
          </cell>
          <cell r="D1300" t="str">
            <v>Eq MGV/UED</v>
          </cell>
          <cell r="E1300" t="str">
            <v>A</v>
          </cell>
          <cell r="F1300" t="str">
            <v>1900-01-01</v>
          </cell>
          <cell r="G1300" t="str">
            <v>N</v>
          </cell>
          <cell r="H1300" t="str">
            <v>N</v>
          </cell>
          <cell r="I1300" t="str">
            <v>N</v>
          </cell>
          <cell r="J1300" t="str">
            <v>Y</v>
          </cell>
          <cell r="K1300" t="str">
            <v>N</v>
          </cell>
          <cell r="L1300" t="str">
            <v>N</v>
          </cell>
          <cell r="M1300" t="str">
            <v>N</v>
          </cell>
          <cell r="N1300" t="str">
            <v>N</v>
          </cell>
          <cell r="O1300" t="str">
            <v>418100</v>
          </cell>
          <cell r="P1300" t="str">
            <v>1</v>
          </cell>
          <cell r="Q1300" t="str">
            <v>ALL</v>
          </cell>
          <cell r="R1300" t="str">
            <v>N</v>
          </cell>
          <cell r="S1300" t="str">
            <v>N</v>
          </cell>
          <cell r="T1300"/>
          <cell r="U1300" t="str">
            <v>R</v>
          </cell>
          <cell r="V1300"/>
          <cell r="W1300" t="str">
            <v>N</v>
          </cell>
          <cell r="X1300"/>
        </row>
        <row r="1301">
          <cell r="B1301">
            <v>418001</v>
          </cell>
          <cell r="C1301" t="str">
            <v>Equity in Earns of UPL - UED</v>
          </cell>
          <cell r="D1301" t="str">
            <v>Eq UPL/UED</v>
          </cell>
          <cell r="E1301" t="str">
            <v>A</v>
          </cell>
          <cell r="F1301" t="str">
            <v>1900-01-01</v>
          </cell>
          <cell r="G1301" t="str">
            <v>N</v>
          </cell>
          <cell r="H1301" t="str">
            <v>N</v>
          </cell>
          <cell r="I1301" t="str">
            <v>N</v>
          </cell>
          <cell r="J1301" t="str">
            <v>Y</v>
          </cell>
          <cell r="K1301" t="str">
            <v>N</v>
          </cell>
          <cell r="L1301" t="str">
            <v>N</v>
          </cell>
          <cell r="M1301" t="str">
            <v>N</v>
          </cell>
          <cell r="N1301" t="str">
            <v>N</v>
          </cell>
          <cell r="O1301" t="str">
            <v>418100</v>
          </cell>
          <cell r="P1301" t="str">
            <v>1</v>
          </cell>
          <cell r="Q1301" t="str">
            <v>ALL</v>
          </cell>
          <cell r="R1301" t="str">
            <v>N</v>
          </cell>
          <cell r="S1301" t="str">
            <v>N</v>
          </cell>
          <cell r="T1301"/>
          <cell r="U1301" t="str">
            <v>R</v>
          </cell>
          <cell r="V1301"/>
          <cell r="W1301" t="str">
            <v>N</v>
          </cell>
          <cell r="X1301"/>
        </row>
        <row r="1302">
          <cell r="B1302">
            <v>418002</v>
          </cell>
          <cell r="C1302" t="str">
            <v>Equity in Earns of MGC - UED</v>
          </cell>
          <cell r="D1302" t="str">
            <v>Eq MGC/UED</v>
          </cell>
          <cell r="E1302" t="str">
            <v>A</v>
          </cell>
          <cell r="F1302" t="str">
            <v>1900-01-01</v>
          </cell>
          <cell r="G1302" t="str">
            <v>N</v>
          </cell>
          <cell r="H1302" t="str">
            <v>N</v>
          </cell>
          <cell r="I1302" t="str">
            <v>N</v>
          </cell>
          <cell r="J1302" t="str">
            <v>Y</v>
          </cell>
          <cell r="K1302" t="str">
            <v>N</v>
          </cell>
          <cell r="L1302" t="str">
            <v>N</v>
          </cell>
          <cell r="M1302" t="str">
            <v>N</v>
          </cell>
          <cell r="N1302" t="str">
            <v>N</v>
          </cell>
          <cell r="O1302" t="str">
            <v>418100</v>
          </cell>
          <cell r="P1302" t="str">
            <v>1</v>
          </cell>
          <cell r="Q1302" t="str">
            <v>ALL</v>
          </cell>
          <cell r="R1302" t="str">
            <v>N</v>
          </cell>
          <cell r="S1302" t="str">
            <v>N</v>
          </cell>
          <cell r="T1302"/>
          <cell r="U1302" t="str">
            <v>R</v>
          </cell>
          <cell r="V1302"/>
          <cell r="W1302" t="str">
            <v>N</v>
          </cell>
          <cell r="X1302"/>
        </row>
        <row r="1303">
          <cell r="B1303">
            <v>418003</v>
          </cell>
          <cell r="C1303" t="str">
            <v>Equity in Earns of MPC - UED</v>
          </cell>
          <cell r="D1303" t="str">
            <v>Eq MPC/UED</v>
          </cell>
          <cell r="E1303" t="str">
            <v>A</v>
          </cell>
          <cell r="F1303" t="str">
            <v>1900-01-01</v>
          </cell>
          <cell r="G1303" t="str">
            <v>N</v>
          </cell>
          <cell r="H1303" t="str">
            <v>N</v>
          </cell>
          <cell r="I1303" t="str">
            <v>N</v>
          </cell>
          <cell r="J1303" t="str">
            <v>Y</v>
          </cell>
          <cell r="K1303" t="str">
            <v>N</v>
          </cell>
          <cell r="L1303" t="str">
            <v>N</v>
          </cell>
          <cell r="M1303" t="str">
            <v>N</v>
          </cell>
          <cell r="N1303" t="str">
            <v>N</v>
          </cell>
          <cell r="O1303" t="str">
            <v>418100</v>
          </cell>
          <cell r="P1303" t="str">
            <v>1</v>
          </cell>
          <cell r="Q1303" t="str">
            <v>ALL</v>
          </cell>
          <cell r="R1303" t="str">
            <v>N</v>
          </cell>
          <cell r="S1303" t="str">
            <v>N</v>
          </cell>
          <cell r="T1303"/>
          <cell r="U1303" t="str">
            <v>R</v>
          </cell>
          <cell r="V1303"/>
          <cell r="W1303" t="str">
            <v>N</v>
          </cell>
          <cell r="X1303"/>
        </row>
        <row r="1304">
          <cell r="B1304">
            <v>418004</v>
          </cell>
          <cell r="C1304" t="str">
            <v>Equity in Earns of OPC - UED</v>
          </cell>
          <cell r="D1304" t="str">
            <v>Eq OPC/UED</v>
          </cell>
          <cell r="E1304" t="str">
            <v>A</v>
          </cell>
          <cell r="F1304" t="str">
            <v>1900-01-01</v>
          </cell>
          <cell r="G1304" t="str">
            <v>N</v>
          </cell>
          <cell r="H1304" t="str">
            <v>N</v>
          </cell>
          <cell r="I1304" t="str">
            <v>N</v>
          </cell>
          <cell r="J1304" t="str">
            <v>Y</v>
          </cell>
          <cell r="K1304" t="str">
            <v>N</v>
          </cell>
          <cell r="L1304" t="str">
            <v>N</v>
          </cell>
          <cell r="M1304" t="str">
            <v>N</v>
          </cell>
          <cell r="N1304" t="str">
            <v>N</v>
          </cell>
          <cell r="O1304" t="str">
            <v>418100</v>
          </cell>
          <cell r="P1304" t="str">
            <v>1</v>
          </cell>
          <cell r="Q1304" t="str">
            <v>ALL</v>
          </cell>
          <cell r="R1304" t="str">
            <v>N</v>
          </cell>
          <cell r="S1304" t="str">
            <v>N</v>
          </cell>
          <cell r="T1304"/>
          <cell r="U1304" t="str">
            <v>R</v>
          </cell>
          <cell r="V1304"/>
          <cell r="W1304" t="str">
            <v>N</v>
          </cell>
          <cell r="X1304"/>
        </row>
        <row r="1305">
          <cell r="B1305">
            <v>418005</v>
          </cell>
          <cell r="C1305" t="str">
            <v>Equity in Earns of TMP - UED</v>
          </cell>
          <cell r="D1305" t="str">
            <v>Eq TMP/UED</v>
          </cell>
          <cell r="E1305" t="str">
            <v>A</v>
          </cell>
          <cell r="F1305" t="str">
            <v>1900-01-01</v>
          </cell>
          <cell r="G1305" t="str">
            <v>N</v>
          </cell>
          <cell r="H1305" t="str">
            <v>N</v>
          </cell>
          <cell r="I1305" t="str">
            <v>N</v>
          </cell>
          <cell r="J1305" t="str">
            <v>Y</v>
          </cell>
          <cell r="K1305" t="str">
            <v>N</v>
          </cell>
          <cell r="L1305" t="str">
            <v>N</v>
          </cell>
          <cell r="M1305" t="str">
            <v>N</v>
          </cell>
          <cell r="N1305" t="str">
            <v>N</v>
          </cell>
          <cell r="O1305" t="str">
            <v>418100</v>
          </cell>
          <cell r="P1305" t="str">
            <v>1</v>
          </cell>
          <cell r="Q1305" t="str">
            <v>ALL</v>
          </cell>
          <cell r="R1305" t="str">
            <v>N</v>
          </cell>
          <cell r="S1305" t="str">
            <v>N</v>
          </cell>
          <cell r="T1305"/>
          <cell r="U1305" t="str">
            <v>R</v>
          </cell>
          <cell r="V1305"/>
          <cell r="W1305" t="str">
            <v>N</v>
          </cell>
          <cell r="X1305"/>
        </row>
        <row r="1306">
          <cell r="B1306">
            <v>418006</v>
          </cell>
          <cell r="C1306" t="str">
            <v>Equity in Earns of SCP - UED</v>
          </cell>
          <cell r="D1306" t="str">
            <v>Eq SCP/UED</v>
          </cell>
          <cell r="E1306" t="str">
            <v>A</v>
          </cell>
          <cell r="F1306" t="str">
            <v>1900-01-01</v>
          </cell>
          <cell r="G1306" t="str">
            <v>N</v>
          </cell>
          <cell r="H1306" t="str">
            <v>N</v>
          </cell>
          <cell r="I1306" t="str">
            <v>N</v>
          </cell>
          <cell r="J1306" t="str">
            <v>Y</v>
          </cell>
          <cell r="K1306" t="str">
            <v>N</v>
          </cell>
          <cell r="L1306" t="str">
            <v>N</v>
          </cell>
          <cell r="M1306" t="str">
            <v>N</v>
          </cell>
          <cell r="N1306" t="str">
            <v>N</v>
          </cell>
          <cell r="O1306" t="str">
            <v>418100</v>
          </cell>
          <cell r="P1306" t="str">
            <v>1</v>
          </cell>
          <cell r="Q1306" t="str">
            <v>ALL</v>
          </cell>
          <cell r="R1306" t="str">
            <v>N</v>
          </cell>
          <cell r="S1306" t="str">
            <v>N</v>
          </cell>
          <cell r="T1306"/>
          <cell r="U1306" t="str">
            <v>R</v>
          </cell>
          <cell r="V1306"/>
          <cell r="W1306" t="str">
            <v>N</v>
          </cell>
          <cell r="X1306"/>
        </row>
        <row r="1307">
          <cell r="B1307">
            <v>418007</v>
          </cell>
          <cell r="C1307" t="str">
            <v>Equity in Earns of PNP - UED</v>
          </cell>
          <cell r="D1307" t="str">
            <v>Eq PNP/UED</v>
          </cell>
          <cell r="E1307" t="str">
            <v>A</v>
          </cell>
          <cell r="F1307" t="str">
            <v>1900-01-01</v>
          </cell>
          <cell r="G1307" t="str">
            <v>N</v>
          </cell>
          <cell r="H1307" t="str">
            <v>N</v>
          </cell>
          <cell r="I1307" t="str">
            <v>N</v>
          </cell>
          <cell r="J1307" t="str">
            <v>Y</v>
          </cell>
          <cell r="K1307" t="str">
            <v>N</v>
          </cell>
          <cell r="L1307" t="str">
            <v>N</v>
          </cell>
          <cell r="M1307" t="str">
            <v>N</v>
          </cell>
          <cell r="N1307" t="str">
            <v>N</v>
          </cell>
          <cell r="O1307" t="str">
            <v>418100</v>
          </cell>
          <cell r="P1307" t="str">
            <v>1</v>
          </cell>
          <cell r="Q1307" t="str">
            <v>ALL</v>
          </cell>
          <cell r="R1307" t="str">
            <v>N</v>
          </cell>
          <cell r="S1307" t="str">
            <v>N</v>
          </cell>
          <cell r="T1307"/>
          <cell r="U1307" t="str">
            <v>R</v>
          </cell>
          <cell r="V1307"/>
          <cell r="W1307" t="str">
            <v>N</v>
          </cell>
          <cell r="X1307"/>
        </row>
        <row r="1308">
          <cell r="B1308">
            <v>418008</v>
          </cell>
          <cell r="C1308" t="str">
            <v>Equity in Earns of WPV - UED</v>
          </cell>
          <cell r="D1308" t="str">
            <v>Eq WPV/UED</v>
          </cell>
          <cell r="E1308" t="str">
            <v>A</v>
          </cell>
          <cell r="F1308" t="str">
            <v>1900-01-01</v>
          </cell>
          <cell r="G1308" t="str">
            <v>N</v>
          </cell>
          <cell r="H1308" t="str">
            <v>N</v>
          </cell>
          <cell r="I1308" t="str">
            <v>N</v>
          </cell>
          <cell r="J1308" t="str">
            <v>Y</v>
          </cell>
          <cell r="K1308" t="str">
            <v>N</v>
          </cell>
          <cell r="L1308" t="str">
            <v>N</v>
          </cell>
          <cell r="M1308" t="str">
            <v>N</v>
          </cell>
          <cell r="N1308" t="str">
            <v>N</v>
          </cell>
          <cell r="O1308" t="str">
            <v>418100</v>
          </cell>
          <cell r="P1308" t="str">
            <v>1</v>
          </cell>
          <cell r="Q1308" t="str">
            <v>ALL</v>
          </cell>
          <cell r="R1308" t="str">
            <v>N</v>
          </cell>
          <cell r="S1308" t="str">
            <v>N</v>
          </cell>
          <cell r="T1308"/>
          <cell r="U1308" t="str">
            <v>R</v>
          </cell>
          <cell r="V1308"/>
          <cell r="W1308" t="str">
            <v>N</v>
          </cell>
          <cell r="X1308"/>
        </row>
        <row r="1309">
          <cell r="B1309">
            <v>418009</v>
          </cell>
          <cell r="C1309" t="str">
            <v>Equity in Earns of MPD - UED</v>
          </cell>
          <cell r="D1309" t="str">
            <v>Eq MPD/UED</v>
          </cell>
          <cell r="E1309" t="str">
            <v>A</v>
          </cell>
          <cell r="F1309" t="str">
            <v>1900-01-01</v>
          </cell>
          <cell r="G1309" t="str">
            <v>N</v>
          </cell>
          <cell r="H1309" t="str">
            <v>N</v>
          </cell>
          <cell r="I1309" t="str">
            <v>N</v>
          </cell>
          <cell r="J1309" t="str">
            <v>Y</v>
          </cell>
          <cell r="K1309" t="str">
            <v>N</v>
          </cell>
          <cell r="L1309" t="str">
            <v>N</v>
          </cell>
          <cell r="M1309" t="str">
            <v>N</v>
          </cell>
          <cell r="N1309" t="str">
            <v>N</v>
          </cell>
          <cell r="O1309" t="str">
            <v>418100</v>
          </cell>
          <cell r="P1309" t="str">
            <v>1</v>
          </cell>
          <cell r="Q1309" t="str">
            <v>ALL</v>
          </cell>
          <cell r="R1309" t="str">
            <v>N</v>
          </cell>
          <cell r="S1309" t="str">
            <v>N</v>
          </cell>
          <cell r="T1309"/>
          <cell r="U1309" t="str">
            <v>R</v>
          </cell>
          <cell r="V1309"/>
          <cell r="W1309" t="str">
            <v>N</v>
          </cell>
          <cell r="X1309"/>
        </row>
        <row r="1310">
          <cell r="B1310">
            <v>418010</v>
          </cell>
          <cell r="C1310" t="str">
            <v>Equity in Earns of WVD - UED</v>
          </cell>
          <cell r="D1310" t="str">
            <v>Eq WVD/UED</v>
          </cell>
          <cell r="E1310" t="str">
            <v>A</v>
          </cell>
          <cell r="F1310" t="str">
            <v>1900-01-01</v>
          </cell>
          <cell r="G1310" t="str">
            <v>N</v>
          </cell>
          <cell r="H1310" t="str">
            <v>N</v>
          </cell>
          <cell r="I1310" t="str">
            <v>N</v>
          </cell>
          <cell r="J1310" t="str">
            <v>Y</v>
          </cell>
          <cell r="K1310" t="str">
            <v>N</v>
          </cell>
          <cell r="L1310" t="str">
            <v>N</v>
          </cell>
          <cell r="M1310" t="str">
            <v>N</v>
          </cell>
          <cell r="N1310" t="str">
            <v>N</v>
          </cell>
          <cell r="O1310" t="str">
            <v>418100</v>
          </cell>
          <cell r="P1310" t="str">
            <v>1</v>
          </cell>
          <cell r="Q1310" t="str">
            <v>ALL</v>
          </cell>
          <cell r="R1310" t="str">
            <v>N</v>
          </cell>
          <cell r="S1310" t="str">
            <v>N</v>
          </cell>
          <cell r="T1310"/>
          <cell r="U1310" t="str">
            <v>R</v>
          </cell>
          <cell r="V1310"/>
          <cell r="W1310" t="str">
            <v>N</v>
          </cell>
          <cell r="X1310"/>
        </row>
        <row r="1311">
          <cell r="B1311">
            <v>418011</v>
          </cell>
          <cell r="C1311" t="str">
            <v>Equity in Earns of PND - UED</v>
          </cell>
          <cell r="D1311" t="str">
            <v>Eq PND/UED</v>
          </cell>
          <cell r="E1311" t="str">
            <v>A</v>
          </cell>
          <cell r="F1311" t="str">
            <v>1900-01-01</v>
          </cell>
          <cell r="G1311" t="str">
            <v>N</v>
          </cell>
          <cell r="H1311" t="str">
            <v>N</v>
          </cell>
          <cell r="I1311" t="str">
            <v>N</v>
          </cell>
          <cell r="J1311" t="str">
            <v>Y</v>
          </cell>
          <cell r="K1311" t="str">
            <v>N</v>
          </cell>
          <cell r="L1311" t="str">
            <v>N</v>
          </cell>
          <cell r="M1311" t="str">
            <v>N</v>
          </cell>
          <cell r="N1311" t="str">
            <v>N</v>
          </cell>
          <cell r="O1311" t="str">
            <v>418100</v>
          </cell>
          <cell r="P1311" t="str">
            <v>1</v>
          </cell>
          <cell r="Q1311" t="str">
            <v>ALL</v>
          </cell>
          <cell r="R1311" t="str">
            <v>N</v>
          </cell>
          <cell r="S1311" t="str">
            <v>N</v>
          </cell>
          <cell r="T1311"/>
          <cell r="U1311" t="str">
            <v>R</v>
          </cell>
          <cell r="V1311"/>
          <cell r="W1311" t="str">
            <v>N</v>
          </cell>
          <cell r="X1311"/>
        </row>
        <row r="1312">
          <cell r="B1312">
            <v>418012</v>
          </cell>
          <cell r="C1312" t="str">
            <v>Equity in Earns of WKD - UED</v>
          </cell>
          <cell r="D1312" t="str">
            <v>Eq WKD/UED</v>
          </cell>
          <cell r="E1312" t="str">
            <v>A</v>
          </cell>
          <cell r="F1312" t="str">
            <v>1900-01-01</v>
          </cell>
          <cell r="G1312" t="str">
            <v>N</v>
          </cell>
          <cell r="H1312" t="str">
            <v>N</v>
          </cell>
          <cell r="I1312" t="str">
            <v>N</v>
          </cell>
          <cell r="J1312" t="str">
            <v>Y</v>
          </cell>
          <cell r="K1312" t="str">
            <v>N</v>
          </cell>
          <cell r="L1312" t="str">
            <v>N</v>
          </cell>
          <cell r="M1312" t="str">
            <v>N</v>
          </cell>
          <cell r="N1312" t="str">
            <v>N</v>
          </cell>
          <cell r="O1312" t="str">
            <v>418100</v>
          </cell>
          <cell r="P1312" t="str">
            <v>1</v>
          </cell>
          <cell r="Q1312" t="str">
            <v>ALL</v>
          </cell>
          <cell r="R1312" t="str">
            <v>N</v>
          </cell>
          <cell r="S1312" t="str">
            <v>N</v>
          </cell>
          <cell r="T1312"/>
          <cell r="U1312" t="str">
            <v>R</v>
          </cell>
          <cell r="V1312"/>
          <cell r="W1312" t="str">
            <v>N</v>
          </cell>
          <cell r="X1312"/>
        </row>
        <row r="1313">
          <cell r="B1313">
            <v>418013</v>
          </cell>
          <cell r="C1313" t="str">
            <v>Equity in Earns of WCD - UED</v>
          </cell>
          <cell r="D1313" t="str">
            <v>Eq WCD/UED</v>
          </cell>
          <cell r="E1313" t="str">
            <v>A</v>
          </cell>
          <cell r="F1313" t="str">
            <v>1900-01-01</v>
          </cell>
          <cell r="G1313" t="str">
            <v>N</v>
          </cell>
          <cell r="H1313" t="str">
            <v>N</v>
          </cell>
          <cell r="I1313" t="str">
            <v>N</v>
          </cell>
          <cell r="J1313" t="str">
            <v>Y</v>
          </cell>
          <cell r="K1313" t="str">
            <v>N</v>
          </cell>
          <cell r="L1313" t="str">
            <v>N</v>
          </cell>
          <cell r="M1313" t="str">
            <v>N</v>
          </cell>
          <cell r="N1313" t="str">
            <v>N</v>
          </cell>
          <cell r="O1313" t="str">
            <v>418100</v>
          </cell>
          <cell r="P1313" t="str">
            <v>1</v>
          </cell>
          <cell r="Q1313" t="str">
            <v>ALL</v>
          </cell>
          <cell r="R1313" t="str">
            <v>N</v>
          </cell>
          <cell r="S1313" t="str">
            <v>N</v>
          </cell>
          <cell r="T1313"/>
          <cell r="U1313" t="str">
            <v>R</v>
          </cell>
          <cell r="V1313"/>
          <cell r="W1313" t="str">
            <v>N</v>
          </cell>
          <cell r="X1313"/>
        </row>
        <row r="1314">
          <cell r="B1314">
            <v>418014</v>
          </cell>
          <cell r="C1314" t="str">
            <v>Equity in Earns of MGD - UED</v>
          </cell>
          <cell r="D1314" t="str">
            <v>Eq MGD/UED</v>
          </cell>
          <cell r="E1314" t="str">
            <v>A</v>
          </cell>
          <cell r="F1314" t="str">
            <v>1900-01-01</v>
          </cell>
          <cell r="G1314" t="str">
            <v>N</v>
          </cell>
          <cell r="H1314" t="str">
            <v>N</v>
          </cell>
          <cell r="I1314" t="str">
            <v>N</v>
          </cell>
          <cell r="J1314" t="str">
            <v>Y</v>
          </cell>
          <cell r="K1314" t="str">
            <v>N</v>
          </cell>
          <cell r="L1314" t="str">
            <v>N</v>
          </cell>
          <cell r="M1314" t="str">
            <v>N</v>
          </cell>
          <cell r="N1314" t="str">
            <v>N</v>
          </cell>
          <cell r="O1314" t="str">
            <v>418100</v>
          </cell>
          <cell r="P1314" t="str">
            <v>1</v>
          </cell>
          <cell r="Q1314" t="str">
            <v>ALL</v>
          </cell>
          <cell r="R1314" t="str">
            <v>N</v>
          </cell>
          <cell r="S1314" t="str">
            <v>N</v>
          </cell>
          <cell r="T1314"/>
          <cell r="U1314" t="str">
            <v>R</v>
          </cell>
          <cell r="V1314"/>
          <cell r="W1314" t="str">
            <v>N</v>
          </cell>
          <cell r="X1314"/>
        </row>
        <row r="1315">
          <cell r="B1315">
            <v>418015</v>
          </cell>
          <cell r="C1315" t="str">
            <v>Equity in Earns of UED - UED</v>
          </cell>
          <cell r="D1315" t="str">
            <v>Eq UED/UED</v>
          </cell>
          <cell r="E1315" t="str">
            <v>A</v>
          </cell>
          <cell r="F1315" t="str">
            <v>1900-01-01</v>
          </cell>
          <cell r="G1315" t="str">
            <v>N</v>
          </cell>
          <cell r="H1315" t="str">
            <v>N</v>
          </cell>
          <cell r="I1315" t="str">
            <v>N</v>
          </cell>
          <cell r="J1315" t="str">
            <v>Y</v>
          </cell>
          <cell r="K1315" t="str">
            <v>N</v>
          </cell>
          <cell r="L1315" t="str">
            <v>N</v>
          </cell>
          <cell r="M1315" t="str">
            <v>N</v>
          </cell>
          <cell r="N1315" t="str">
            <v>N</v>
          </cell>
          <cell r="O1315" t="str">
            <v>418100</v>
          </cell>
          <cell r="P1315" t="str">
            <v>1</v>
          </cell>
          <cell r="Q1315" t="str">
            <v>ALL</v>
          </cell>
          <cell r="R1315" t="str">
            <v>N</v>
          </cell>
          <cell r="S1315" t="str">
            <v>N</v>
          </cell>
          <cell r="T1315"/>
          <cell r="U1315" t="str">
            <v>R</v>
          </cell>
          <cell r="V1315"/>
          <cell r="W1315" t="str">
            <v>N</v>
          </cell>
          <cell r="X1315"/>
        </row>
        <row r="1316">
          <cell r="B1316">
            <v>418016</v>
          </cell>
          <cell r="C1316" t="str">
            <v>Equity in Earns of UCG - UPS</v>
          </cell>
          <cell r="D1316" t="str">
            <v>Eq UCG/UPS</v>
          </cell>
          <cell r="E1316" t="str">
            <v>A</v>
          </cell>
          <cell r="F1316" t="str">
            <v>1900-01-01</v>
          </cell>
          <cell r="G1316" t="str">
            <v>N</v>
          </cell>
          <cell r="H1316" t="str">
            <v>N</v>
          </cell>
          <cell r="I1316" t="str">
            <v>N</v>
          </cell>
          <cell r="J1316" t="str">
            <v>Y</v>
          </cell>
          <cell r="K1316" t="str">
            <v>N</v>
          </cell>
          <cell r="L1316" t="str">
            <v>N</v>
          </cell>
          <cell r="M1316" t="str">
            <v>N</v>
          </cell>
          <cell r="N1316" t="str">
            <v>N</v>
          </cell>
          <cell r="O1316" t="str">
            <v>418100</v>
          </cell>
          <cell r="P1316" t="str">
            <v>1</v>
          </cell>
          <cell r="Q1316" t="str">
            <v>ALL</v>
          </cell>
          <cell r="R1316" t="str">
            <v>N</v>
          </cell>
          <cell r="S1316" t="str">
            <v>N</v>
          </cell>
          <cell r="T1316"/>
          <cell r="U1316" t="str">
            <v>R</v>
          </cell>
          <cell r="V1316"/>
          <cell r="W1316" t="str">
            <v>N</v>
          </cell>
          <cell r="X1316"/>
        </row>
        <row r="1317">
          <cell r="B1317">
            <v>418017</v>
          </cell>
          <cell r="C1317" t="str">
            <v>Equity in Earns of WWD - UPS</v>
          </cell>
          <cell r="D1317" t="str">
            <v>Eq WWD/UPS</v>
          </cell>
          <cell r="E1317" t="str">
            <v>A</v>
          </cell>
          <cell r="F1317" t="str">
            <v>1900-01-01</v>
          </cell>
          <cell r="G1317" t="str">
            <v>N</v>
          </cell>
          <cell r="H1317" t="str">
            <v>N</v>
          </cell>
          <cell r="I1317" t="str">
            <v>N</v>
          </cell>
          <cell r="J1317" t="str">
            <v>Y</v>
          </cell>
          <cell r="K1317" t="str">
            <v>N</v>
          </cell>
          <cell r="L1317" t="str">
            <v>N</v>
          </cell>
          <cell r="M1317" t="str">
            <v>N</v>
          </cell>
          <cell r="N1317" t="str">
            <v>N</v>
          </cell>
          <cell r="O1317" t="str">
            <v>418100</v>
          </cell>
          <cell r="P1317" t="str">
            <v>1</v>
          </cell>
          <cell r="Q1317" t="str">
            <v>ALL</v>
          </cell>
          <cell r="R1317" t="str">
            <v>N</v>
          </cell>
          <cell r="S1317" t="str">
            <v>N</v>
          </cell>
          <cell r="T1317"/>
          <cell r="U1317" t="str">
            <v>R</v>
          </cell>
          <cell r="V1317"/>
          <cell r="W1317" t="str">
            <v>N</v>
          </cell>
          <cell r="X1317"/>
        </row>
        <row r="1318">
          <cell r="B1318">
            <v>418018</v>
          </cell>
          <cell r="C1318" t="str">
            <v>Equity in Earns of TOP - UPS</v>
          </cell>
          <cell r="D1318" t="str">
            <v>Eq TOP/UPS</v>
          </cell>
          <cell r="E1318" t="str">
            <v>A</v>
          </cell>
          <cell r="F1318" t="str">
            <v>1900-01-01</v>
          </cell>
          <cell r="G1318" t="str">
            <v>N</v>
          </cell>
          <cell r="H1318" t="str">
            <v>N</v>
          </cell>
          <cell r="I1318" t="str">
            <v>N</v>
          </cell>
          <cell r="J1318" t="str">
            <v>Y</v>
          </cell>
          <cell r="K1318" t="str">
            <v>N</v>
          </cell>
          <cell r="L1318" t="str">
            <v>N</v>
          </cell>
          <cell r="M1318" t="str">
            <v>N</v>
          </cell>
          <cell r="N1318" t="str">
            <v>N</v>
          </cell>
          <cell r="O1318" t="str">
            <v>418100</v>
          </cell>
          <cell r="P1318" t="str">
            <v>1</v>
          </cell>
          <cell r="Q1318" t="str">
            <v>ALL</v>
          </cell>
          <cell r="R1318" t="str">
            <v>N</v>
          </cell>
          <cell r="S1318" t="str">
            <v>N</v>
          </cell>
          <cell r="T1318"/>
          <cell r="U1318" t="str">
            <v>R</v>
          </cell>
          <cell r="V1318"/>
          <cell r="W1318" t="str">
            <v>N</v>
          </cell>
          <cell r="X1318"/>
        </row>
        <row r="1319">
          <cell r="B1319">
            <v>418019</v>
          </cell>
          <cell r="C1319" t="str">
            <v>Equity in Earns of RUM - UPS</v>
          </cell>
          <cell r="D1319" t="str">
            <v>Eq RUM/UPS</v>
          </cell>
          <cell r="E1319" t="str">
            <v>A</v>
          </cell>
          <cell r="F1319" t="str">
            <v>1900-01-01</v>
          </cell>
          <cell r="G1319" t="str">
            <v>N</v>
          </cell>
          <cell r="H1319" t="str">
            <v>N</v>
          </cell>
          <cell r="I1319" t="str">
            <v>N</v>
          </cell>
          <cell r="J1319" t="str">
            <v>Y</v>
          </cell>
          <cell r="K1319" t="str">
            <v>N</v>
          </cell>
          <cell r="L1319" t="str">
            <v>N</v>
          </cell>
          <cell r="M1319" t="str">
            <v>N</v>
          </cell>
          <cell r="N1319" t="str">
            <v>N</v>
          </cell>
          <cell r="O1319" t="str">
            <v>418100</v>
          </cell>
          <cell r="P1319" t="str">
            <v>1</v>
          </cell>
          <cell r="Q1319" t="str">
            <v>ALL</v>
          </cell>
          <cell r="R1319" t="str">
            <v>N</v>
          </cell>
          <cell r="S1319" t="str">
            <v>N</v>
          </cell>
          <cell r="T1319"/>
          <cell r="U1319" t="str">
            <v>R</v>
          </cell>
          <cell r="V1319"/>
          <cell r="W1319" t="str">
            <v>N</v>
          </cell>
          <cell r="X1319"/>
        </row>
        <row r="1320">
          <cell r="B1320">
            <v>418020</v>
          </cell>
          <cell r="C1320" t="str">
            <v>Equity in Earns of EII - UPS</v>
          </cell>
          <cell r="D1320" t="str">
            <v>Eq EII/UPS</v>
          </cell>
          <cell r="E1320" t="str">
            <v>A</v>
          </cell>
          <cell r="F1320" t="str">
            <v>1900-01-01</v>
          </cell>
          <cell r="G1320" t="str">
            <v>N</v>
          </cell>
          <cell r="H1320" t="str">
            <v>N</v>
          </cell>
          <cell r="I1320" t="str">
            <v>N</v>
          </cell>
          <cell r="J1320" t="str">
            <v>Y</v>
          </cell>
          <cell r="K1320" t="str">
            <v>N</v>
          </cell>
          <cell r="L1320" t="str">
            <v>N</v>
          </cell>
          <cell r="M1320" t="str">
            <v>N</v>
          </cell>
          <cell r="N1320" t="str">
            <v>N</v>
          </cell>
          <cell r="O1320" t="str">
            <v>418100</v>
          </cell>
          <cell r="P1320" t="str">
            <v>1</v>
          </cell>
          <cell r="Q1320" t="str">
            <v>ALL</v>
          </cell>
          <cell r="R1320" t="str">
            <v>N</v>
          </cell>
          <cell r="S1320" t="str">
            <v>N</v>
          </cell>
          <cell r="T1320"/>
          <cell r="U1320" t="str">
            <v>R</v>
          </cell>
          <cell r="V1320"/>
          <cell r="W1320" t="str">
            <v>N</v>
          </cell>
          <cell r="X1320"/>
        </row>
        <row r="1321">
          <cell r="B1321">
            <v>418021</v>
          </cell>
          <cell r="C1321" t="str">
            <v>Equity in Earns of UCL - UPS</v>
          </cell>
          <cell r="D1321" t="str">
            <v>Eq UCL/UPS</v>
          </cell>
          <cell r="E1321" t="str">
            <v>A</v>
          </cell>
          <cell r="F1321" t="str">
            <v>1900-01-01</v>
          </cell>
          <cell r="G1321" t="str">
            <v>N</v>
          </cell>
          <cell r="H1321" t="str">
            <v>N</v>
          </cell>
          <cell r="I1321" t="str">
            <v>N</v>
          </cell>
          <cell r="J1321" t="str">
            <v>Y</v>
          </cell>
          <cell r="K1321" t="str">
            <v>N</v>
          </cell>
          <cell r="L1321" t="str">
            <v>N</v>
          </cell>
          <cell r="M1321" t="str">
            <v>N</v>
          </cell>
          <cell r="N1321" t="str">
            <v>N</v>
          </cell>
          <cell r="O1321" t="str">
            <v>418100</v>
          </cell>
          <cell r="P1321" t="str">
            <v>1</v>
          </cell>
          <cell r="Q1321" t="str">
            <v>ALL</v>
          </cell>
          <cell r="R1321" t="str">
            <v>N</v>
          </cell>
          <cell r="S1321" t="str">
            <v>N</v>
          </cell>
          <cell r="T1321"/>
          <cell r="U1321" t="str">
            <v>R</v>
          </cell>
          <cell r="V1321"/>
          <cell r="W1321" t="str">
            <v>N</v>
          </cell>
          <cell r="X1321"/>
        </row>
        <row r="1322">
          <cell r="B1322">
            <v>418022</v>
          </cell>
          <cell r="C1322" t="str">
            <v>Equity in Earns of ENI - UPS</v>
          </cell>
          <cell r="D1322" t="str">
            <v>Eq ENI/UPS</v>
          </cell>
          <cell r="E1322" t="str">
            <v>A</v>
          </cell>
          <cell r="F1322" t="str">
            <v>1900-01-01</v>
          </cell>
          <cell r="G1322" t="str">
            <v>N</v>
          </cell>
          <cell r="H1322" t="str">
            <v>N</v>
          </cell>
          <cell r="I1322" t="str">
            <v>N</v>
          </cell>
          <cell r="J1322" t="str">
            <v>Y</v>
          </cell>
          <cell r="K1322" t="str">
            <v>N</v>
          </cell>
          <cell r="L1322" t="str">
            <v>N</v>
          </cell>
          <cell r="M1322" t="str">
            <v>N</v>
          </cell>
          <cell r="N1322" t="str">
            <v>N</v>
          </cell>
          <cell r="O1322" t="str">
            <v>418100</v>
          </cell>
          <cell r="P1322" t="str">
            <v>1</v>
          </cell>
          <cell r="Q1322" t="str">
            <v>ALL</v>
          </cell>
          <cell r="R1322" t="str">
            <v>N</v>
          </cell>
          <cell r="S1322" t="str">
            <v>N</v>
          </cell>
          <cell r="T1322"/>
          <cell r="U1322" t="str">
            <v>R</v>
          </cell>
          <cell r="V1322"/>
          <cell r="W1322" t="str">
            <v>N</v>
          </cell>
          <cell r="X1322"/>
        </row>
        <row r="1323">
          <cell r="B1323">
            <v>418023</v>
          </cell>
          <cell r="C1323" t="str">
            <v>Equity in Earns of CCG - UPS</v>
          </cell>
          <cell r="D1323" t="str">
            <v>Eq CCG/UPS</v>
          </cell>
          <cell r="E1323" t="str">
            <v>A</v>
          </cell>
          <cell r="F1323" t="str">
            <v>1900-01-01</v>
          </cell>
          <cell r="G1323" t="str">
            <v>N</v>
          </cell>
          <cell r="H1323" t="str">
            <v>N</v>
          </cell>
          <cell r="I1323" t="str">
            <v>N</v>
          </cell>
          <cell r="J1323" t="str">
            <v>Y</v>
          </cell>
          <cell r="K1323" t="str">
            <v>N</v>
          </cell>
          <cell r="L1323" t="str">
            <v>N</v>
          </cell>
          <cell r="M1323" t="str">
            <v>N</v>
          </cell>
          <cell r="N1323" t="str">
            <v>N</v>
          </cell>
          <cell r="O1323" t="str">
            <v>418100</v>
          </cell>
          <cell r="P1323" t="str">
            <v>1</v>
          </cell>
          <cell r="Q1323" t="str">
            <v>ALL</v>
          </cell>
          <cell r="R1323" t="str">
            <v>N</v>
          </cell>
          <cell r="S1323" t="str">
            <v>N</v>
          </cell>
          <cell r="T1323"/>
          <cell r="U1323" t="str">
            <v>R</v>
          </cell>
          <cell r="V1323"/>
          <cell r="W1323" t="str">
            <v>N</v>
          </cell>
          <cell r="X1323"/>
        </row>
        <row r="1324">
          <cell r="B1324">
            <v>418024</v>
          </cell>
          <cell r="C1324" t="str">
            <v>Equity in Earns of SHI - UPS</v>
          </cell>
          <cell r="D1324" t="str">
            <v>Eq SHI/UPS</v>
          </cell>
          <cell r="E1324" t="str">
            <v>A</v>
          </cell>
          <cell r="F1324" t="str">
            <v>1900-01-01</v>
          </cell>
          <cell r="G1324" t="str">
            <v>N</v>
          </cell>
          <cell r="H1324" t="str">
            <v>N</v>
          </cell>
          <cell r="I1324" t="str">
            <v>N</v>
          </cell>
          <cell r="J1324" t="str">
            <v>Y</v>
          </cell>
          <cell r="K1324" t="str">
            <v>N</v>
          </cell>
          <cell r="L1324" t="str">
            <v>N</v>
          </cell>
          <cell r="M1324" t="str">
            <v>N</v>
          </cell>
          <cell r="N1324" t="str">
            <v>N</v>
          </cell>
          <cell r="O1324" t="str">
            <v>418100</v>
          </cell>
          <cell r="P1324" t="str">
            <v>1</v>
          </cell>
          <cell r="Q1324" t="str">
            <v>ALL</v>
          </cell>
          <cell r="R1324" t="str">
            <v>N</v>
          </cell>
          <cell r="S1324" t="str">
            <v>N</v>
          </cell>
          <cell r="T1324"/>
          <cell r="U1324" t="str">
            <v>R</v>
          </cell>
          <cell r="V1324"/>
          <cell r="W1324" t="str">
            <v>N</v>
          </cell>
          <cell r="X1324"/>
        </row>
        <row r="1325">
          <cell r="B1325">
            <v>418025</v>
          </cell>
          <cell r="C1325" t="str">
            <v>Equity in Earns of STO - UPS</v>
          </cell>
          <cell r="D1325" t="str">
            <v>Eq STO/UPS</v>
          </cell>
          <cell r="E1325" t="str">
            <v>A</v>
          </cell>
          <cell r="F1325" t="str">
            <v>1900-01-01</v>
          </cell>
          <cell r="G1325" t="str">
            <v>N</v>
          </cell>
          <cell r="H1325" t="str">
            <v>N</v>
          </cell>
          <cell r="I1325" t="str">
            <v>N</v>
          </cell>
          <cell r="J1325" t="str">
            <v>Y</v>
          </cell>
          <cell r="K1325" t="str">
            <v>N</v>
          </cell>
          <cell r="L1325" t="str">
            <v>N</v>
          </cell>
          <cell r="M1325" t="str">
            <v>N</v>
          </cell>
          <cell r="N1325" t="str">
            <v>N</v>
          </cell>
          <cell r="O1325" t="str">
            <v>418100</v>
          </cell>
          <cell r="P1325" t="str">
            <v>1</v>
          </cell>
          <cell r="Q1325" t="str">
            <v>ALL</v>
          </cell>
          <cell r="R1325" t="str">
            <v>N</v>
          </cell>
          <cell r="S1325" t="str">
            <v>N</v>
          </cell>
          <cell r="T1325"/>
          <cell r="U1325" t="str">
            <v>R</v>
          </cell>
          <cell r="V1325"/>
          <cell r="W1325" t="str">
            <v>N</v>
          </cell>
          <cell r="X1325"/>
        </row>
        <row r="1326">
          <cell r="B1326">
            <v>418026</v>
          </cell>
          <cell r="C1326" t="str">
            <v>Equity in Earns of GBH - UPS</v>
          </cell>
          <cell r="D1326" t="str">
            <v>Eq GBH/UPS</v>
          </cell>
          <cell r="E1326" t="str">
            <v>A</v>
          </cell>
          <cell r="F1326" t="str">
            <v>1900-01-01</v>
          </cell>
          <cell r="G1326" t="str">
            <v>N</v>
          </cell>
          <cell r="H1326" t="str">
            <v>N</v>
          </cell>
          <cell r="I1326" t="str">
            <v>N</v>
          </cell>
          <cell r="J1326" t="str">
            <v>Y</v>
          </cell>
          <cell r="K1326" t="str">
            <v>N</v>
          </cell>
          <cell r="L1326" t="str">
            <v>N</v>
          </cell>
          <cell r="M1326" t="str">
            <v>N</v>
          </cell>
          <cell r="N1326" t="str">
            <v>N</v>
          </cell>
          <cell r="O1326" t="str">
            <v>418100</v>
          </cell>
          <cell r="P1326" t="str">
            <v>1</v>
          </cell>
          <cell r="Q1326" t="str">
            <v>ALL</v>
          </cell>
          <cell r="R1326" t="str">
            <v>N</v>
          </cell>
          <cell r="S1326" t="str">
            <v>N</v>
          </cell>
          <cell r="T1326"/>
          <cell r="U1326" t="str">
            <v>R</v>
          </cell>
          <cell r="V1326"/>
          <cell r="W1326" t="str">
            <v>N</v>
          </cell>
          <cell r="X1326"/>
        </row>
        <row r="1327">
          <cell r="B1327">
            <v>418027</v>
          </cell>
          <cell r="C1327" t="str">
            <v>Equity in Earns of BLH - UPS</v>
          </cell>
          <cell r="D1327" t="str">
            <v>Eq BLH/UPS</v>
          </cell>
          <cell r="E1327" t="str">
            <v>A</v>
          </cell>
          <cell r="F1327" t="str">
            <v>1900-01-01</v>
          </cell>
          <cell r="G1327" t="str">
            <v>N</v>
          </cell>
          <cell r="H1327" t="str">
            <v>N</v>
          </cell>
          <cell r="I1327" t="str">
            <v>N</v>
          </cell>
          <cell r="J1327" t="str">
            <v>Y</v>
          </cell>
          <cell r="K1327" t="str">
            <v>N</v>
          </cell>
          <cell r="L1327" t="str">
            <v>N</v>
          </cell>
          <cell r="M1327" t="str">
            <v>N</v>
          </cell>
          <cell r="N1327" t="str">
            <v>N</v>
          </cell>
          <cell r="O1327" t="str">
            <v>418100</v>
          </cell>
          <cell r="P1327" t="str">
            <v>1</v>
          </cell>
          <cell r="Q1327" t="str">
            <v>ALL</v>
          </cell>
          <cell r="R1327" t="str">
            <v>N</v>
          </cell>
          <cell r="S1327" t="str">
            <v>N</v>
          </cell>
          <cell r="T1327"/>
          <cell r="U1327" t="str">
            <v>R</v>
          </cell>
          <cell r="V1327"/>
          <cell r="W1327" t="str">
            <v>N</v>
          </cell>
          <cell r="X1327"/>
        </row>
        <row r="1328">
          <cell r="B1328">
            <v>418028</v>
          </cell>
          <cell r="C1328" t="str">
            <v>Equity in Earns of OHI - UPS</v>
          </cell>
          <cell r="D1328" t="str">
            <v>Eq OHI/UPS</v>
          </cell>
          <cell r="E1328" t="str">
            <v>A</v>
          </cell>
          <cell r="F1328" t="str">
            <v>1900-01-01</v>
          </cell>
          <cell r="G1328" t="str">
            <v>N</v>
          </cell>
          <cell r="H1328" t="str">
            <v>N</v>
          </cell>
          <cell r="I1328" t="str">
            <v>N</v>
          </cell>
          <cell r="J1328" t="str">
            <v>Y</v>
          </cell>
          <cell r="K1328" t="str">
            <v>N</v>
          </cell>
          <cell r="L1328" t="str">
            <v>N</v>
          </cell>
          <cell r="M1328" t="str">
            <v>N</v>
          </cell>
          <cell r="N1328" t="str">
            <v>N</v>
          </cell>
          <cell r="O1328" t="str">
            <v>418100</v>
          </cell>
          <cell r="P1328" t="str">
            <v>1</v>
          </cell>
          <cell r="Q1328" t="str">
            <v>ALL</v>
          </cell>
          <cell r="R1328" t="str">
            <v>N</v>
          </cell>
          <cell r="S1328" t="str">
            <v>N</v>
          </cell>
          <cell r="T1328"/>
          <cell r="U1328" t="str">
            <v>R</v>
          </cell>
          <cell r="V1328"/>
          <cell r="W1328" t="str">
            <v>N</v>
          </cell>
          <cell r="X1328"/>
        </row>
        <row r="1329">
          <cell r="B1329">
            <v>418029</v>
          </cell>
          <cell r="C1329" t="str">
            <v>Equity in Earns of BP1 - UPS</v>
          </cell>
          <cell r="D1329" t="str">
            <v>Eq BP1/UPS</v>
          </cell>
          <cell r="E1329" t="str">
            <v>A</v>
          </cell>
          <cell r="F1329" t="str">
            <v>1900-01-01</v>
          </cell>
          <cell r="G1329" t="str">
            <v>N</v>
          </cell>
          <cell r="H1329" t="str">
            <v>N</v>
          </cell>
          <cell r="I1329" t="str">
            <v>N</v>
          </cell>
          <cell r="J1329" t="str">
            <v>Y</v>
          </cell>
          <cell r="K1329" t="str">
            <v>N</v>
          </cell>
          <cell r="L1329" t="str">
            <v>N</v>
          </cell>
          <cell r="M1329" t="str">
            <v>N</v>
          </cell>
          <cell r="N1329" t="str">
            <v>N</v>
          </cell>
          <cell r="O1329" t="str">
            <v>418100</v>
          </cell>
          <cell r="P1329" t="str">
            <v>1</v>
          </cell>
          <cell r="Q1329" t="str">
            <v>ALL</v>
          </cell>
          <cell r="R1329" t="str">
            <v>N</v>
          </cell>
          <cell r="S1329" t="str">
            <v>N</v>
          </cell>
          <cell r="T1329"/>
          <cell r="U1329" t="str">
            <v>R</v>
          </cell>
          <cell r="V1329"/>
          <cell r="W1329" t="str">
            <v>N</v>
          </cell>
          <cell r="X1329"/>
        </row>
        <row r="1330">
          <cell r="B1330">
            <v>418030</v>
          </cell>
          <cell r="C1330" t="str">
            <v>Equity in Earns of BP2 - UPS</v>
          </cell>
          <cell r="D1330" t="str">
            <v>Eq BP2/UPS</v>
          </cell>
          <cell r="E1330" t="str">
            <v>A</v>
          </cell>
          <cell r="F1330" t="str">
            <v>1900-01-01</v>
          </cell>
          <cell r="G1330" t="str">
            <v>N</v>
          </cell>
          <cell r="H1330" t="str">
            <v>N</v>
          </cell>
          <cell r="I1330" t="str">
            <v>N</v>
          </cell>
          <cell r="J1330" t="str">
            <v>Y</v>
          </cell>
          <cell r="K1330" t="str">
            <v>N</v>
          </cell>
          <cell r="L1330" t="str">
            <v>N</v>
          </cell>
          <cell r="M1330" t="str">
            <v>N</v>
          </cell>
          <cell r="N1330" t="str">
            <v>N</v>
          </cell>
          <cell r="O1330" t="str">
            <v>418100</v>
          </cell>
          <cell r="P1330" t="str">
            <v>1</v>
          </cell>
          <cell r="Q1330" t="str">
            <v>ALL</v>
          </cell>
          <cell r="R1330" t="str">
            <v>N</v>
          </cell>
          <cell r="S1330" t="str">
            <v>N</v>
          </cell>
          <cell r="T1330"/>
          <cell r="U1330" t="str">
            <v>R</v>
          </cell>
          <cell r="V1330"/>
          <cell r="W1330" t="str">
            <v>N</v>
          </cell>
          <cell r="X1330"/>
        </row>
        <row r="1331">
          <cell r="B1331">
            <v>418031</v>
          </cell>
          <cell r="C1331" t="str">
            <v>Equity in Earns of BPA - UPS</v>
          </cell>
          <cell r="D1331" t="str">
            <v>Eq BPA/UPS</v>
          </cell>
          <cell r="E1331" t="str">
            <v>A</v>
          </cell>
          <cell r="F1331" t="str">
            <v>1900-01-01</v>
          </cell>
          <cell r="G1331" t="str">
            <v>N</v>
          </cell>
          <cell r="H1331" t="str">
            <v>N</v>
          </cell>
          <cell r="I1331" t="str">
            <v>N</v>
          </cell>
          <cell r="J1331" t="str">
            <v>Y</v>
          </cell>
          <cell r="K1331" t="str">
            <v>N</v>
          </cell>
          <cell r="L1331" t="str">
            <v>N</v>
          </cell>
          <cell r="M1331" t="str">
            <v>N</v>
          </cell>
          <cell r="N1331" t="str">
            <v>N</v>
          </cell>
          <cell r="O1331" t="str">
            <v>418100</v>
          </cell>
          <cell r="P1331" t="str">
            <v>1</v>
          </cell>
          <cell r="Q1331" t="str">
            <v>ALL</v>
          </cell>
          <cell r="R1331" t="str">
            <v>N</v>
          </cell>
          <cell r="S1331" t="str">
            <v>N</v>
          </cell>
          <cell r="T1331"/>
          <cell r="U1331" t="str">
            <v>R</v>
          </cell>
          <cell r="V1331"/>
          <cell r="W1331" t="str">
            <v>N</v>
          </cell>
          <cell r="X1331"/>
        </row>
        <row r="1332">
          <cell r="B1332">
            <v>418032</v>
          </cell>
          <cell r="C1332" t="str">
            <v>Equity in Earns of MP1 - UPS</v>
          </cell>
          <cell r="D1332" t="str">
            <v>Eq MP1/UPS</v>
          </cell>
          <cell r="E1332" t="str">
            <v>A</v>
          </cell>
          <cell r="F1332" t="str">
            <v>1900-01-01</v>
          </cell>
          <cell r="G1332" t="str">
            <v>N</v>
          </cell>
          <cell r="H1332" t="str">
            <v>N</v>
          </cell>
          <cell r="I1332" t="str">
            <v>N</v>
          </cell>
          <cell r="J1332" t="str">
            <v>Y</v>
          </cell>
          <cell r="K1332" t="str">
            <v>N</v>
          </cell>
          <cell r="L1332" t="str">
            <v>N</v>
          </cell>
          <cell r="M1332" t="str">
            <v>N</v>
          </cell>
          <cell r="N1332" t="str">
            <v>N</v>
          </cell>
          <cell r="O1332" t="str">
            <v>418100</v>
          </cell>
          <cell r="P1332" t="str">
            <v>1</v>
          </cell>
          <cell r="Q1332" t="str">
            <v>ALL</v>
          </cell>
          <cell r="R1332" t="str">
            <v>N</v>
          </cell>
          <cell r="S1332" t="str">
            <v>N</v>
          </cell>
          <cell r="T1332"/>
          <cell r="U1332" t="str">
            <v>R</v>
          </cell>
          <cell r="V1332"/>
          <cell r="W1332" t="str">
            <v>N</v>
          </cell>
          <cell r="X1332"/>
        </row>
        <row r="1333">
          <cell r="B1333">
            <v>418033</v>
          </cell>
          <cell r="C1333" t="str">
            <v>Equity in Earns of MP2 - UPS</v>
          </cell>
          <cell r="D1333" t="str">
            <v>Eq MP2/UPS</v>
          </cell>
          <cell r="E1333" t="str">
            <v>A</v>
          </cell>
          <cell r="F1333" t="str">
            <v>1900-01-01</v>
          </cell>
          <cell r="G1333" t="str">
            <v>N</v>
          </cell>
          <cell r="H1333" t="str">
            <v>N</v>
          </cell>
          <cell r="I1333" t="str">
            <v>N</v>
          </cell>
          <cell r="J1333" t="str">
            <v>Y</v>
          </cell>
          <cell r="K1333" t="str">
            <v>N</v>
          </cell>
          <cell r="L1333" t="str">
            <v>N</v>
          </cell>
          <cell r="M1333" t="str">
            <v>N</v>
          </cell>
          <cell r="N1333" t="str">
            <v>N</v>
          </cell>
          <cell r="O1333" t="str">
            <v>418100</v>
          </cell>
          <cell r="P1333" t="str">
            <v>1</v>
          </cell>
          <cell r="Q1333" t="str">
            <v>ALL</v>
          </cell>
          <cell r="R1333" t="str">
            <v>N</v>
          </cell>
          <cell r="S1333" t="str">
            <v>N</v>
          </cell>
          <cell r="T1333"/>
          <cell r="U1333" t="str">
            <v>R</v>
          </cell>
          <cell r="V1333"/>
          <cell r="W1333" t="str">
            <v>N</v>
          </cell>
          <cell r="X1333"/>
        </row>
        <row r="1334">
          <cell r="B1334">
            <v>418034</v>
          </cell>
          <cell r="C1334" t="str">
            <v>Equity in Earns of MPA - UPS</v>
          </cell>
          <cell r="D1334" t="str">
            <v>Eq MPA/UPS</v>
          </cell>
          <cell r="E1334" t="str">
            <v>A</v>
          </cell>
          <cell r="F1334" t="str">
            <v>1900-01-01</v>
          </cell>
          <cell r="G1334" t="str">
            <v>N</v>
          </cell>
          <cell r="H1334" t="str">
            <v>N</v>
          </cell>
          <cell r="I1334" t="str">
            <v>N</v>
          </cell>
          <cell r="J1334" t="str">
            <v>Y</v>
          </cell>
          <cell r="K1334" t="str">
            <v>N</v>
          </cell>
          <cell r="L1334" t="str">
            <v>N</v>
          </cell>
          <cell r="M1334" t="str">
            <v>N</v>
          </cell>
          <cell r="N1334" t="str">
            <v>N</v>
          </cell>
          <cell r="O1334" t="str">
            <v>418100</v>
          </cell>
          <cell r="P1334" t="str">
            <v>1</v>
          </cell>
          <cell r="Q1334" t="str">
            <v>ALL</v>
          </cell>
          <cell r="R1334" t="str">
            <v>N</v>
          </cell>
          <cell r="S1334" t="str">
            <v>N</v>
          </cell>
          <cell r="T1334"/>
          <cell r="U1334" t="str">
            <v>R</v>
          </cell>
          <cell r="V1334"/>
          <cell r="W1334" t="str">
            <v>N</v>
          </cell>
          <cell r="X1334"/>
        </row>
        <row r="1335">
          <cell r="B1335">
            <v>418035</v>
          </cell>
          <cell r="C1335" t="str">
            <v>Equity in Earns of RPA - UPS</v>
          </cell>
          <cell r="D1335" t="str">
            <v>Eq RPA/UPS</v>
          </cell>
          <cell r="E1335" t="str">
            <v>A</v>
          </cell>
          <cell r="F1335" t="str">
            <v>1900-01-01</v>
          </cell>
          <cell r="G1335" t="str">
            <v>N</v>
          </cell>
          <cell r="H1335" t="str">
            <v>N</v>
          </cell>
          <cell r="I1335" t="str">
            <v>N</v>
          </cell>
          <cell r="J1335" t="str">
            <v>Y</v>
          </cell>
          <cell r="K1335" t="str">
            <v>N</v>
          </cell>
          <cell r="L1335" t="str">
            <v>N</v>
          </cell>
          <cell r="M1335" t="str">
            <v>N</v>
          </cell>
          <cell r="N1335" t="str">
            <v>N</v>
          </cell>
          <cell r="O1335" t="str">
            <v>418100</v>
          </cell>
          <cell r="P1335" t="str">
            <v>1</v>
          </cell>
          <cell r="Q1335" t="str">
            <v>ALL</v>
          </cell>
          <cell r="R1335" t="str">
            <v>N</v>
          </cell>
          <cell r="S1335" t="str">
            <v>N</v>
          </cell>
          <cell r="T1335"/>
          <cell r="U1335" t="str">
            <v>R</v>
          </cell>
          <cell r="V1335"/>
          <cell r="W1335" t="str">
            <v>N</v>
          </cell>
          <cell r="X1335"/>
        </row>
        <row r="1336">
          <cell r="B1336">
            <v>418036</v>
          </cell>
          <cell r="C1336" t="str">
            <v>Equity in Earns of LO1 - UPS</v>
          </cell>
          <cell r="D1336" t="str">
            <v>Eq LO1/UPS</v>
          </cell>
          <cell r="E1336" t="str">
            <v>A</v>
          </cell>
          <cell r="F1336" t="str">
            <v>1900-01-01</v>
          </cell>
          <cell r="G1336" t="str">
            <v>N</v>
          </cell>
          <cell r="H1336" t="str">
            <v>N</v>
          </cell>
          <cell r="I1336" t="str">
            <v>N</v>
          </cell>
          <cell r="J1336" t="str">
            <v>Y</v>
          </cell>
          <cell r="K1336" t="str">
            <v>N</v>
          </cell>
          <cell r="L1336" t="str">
            <v>N</v>
          </cell>
          <cell r="M1336" t="str">
            <v>N</v>
          </cell>
          <cell r="N1336" t="str">
            <v>N</v>
          </cell>
          <cell r="O1336" t="str">
            <v>418100</v>
          </cell>
          <cell r="P1336" t="str">
            <v>1</v>
          </cell>
          <cell r="Q1336" t="str">
            <v>ALL</v>
          </cell>
          <cell r="R1336" t="str">
            <v>N</v>
          </cell>
          <cell r="S1336" t="str">
            <v>N</v>
          </cell>
          <cell r="T1336"/>
          <cell r="U1336" t="str">
            <v>R</v>
          </cell>
          <cell r="V1336"/>
          <cell r="W1336" t="str">
            <v>N</v>
          </cell>
          <cell r="X1336"/>
        </row>
        <row r="1337">
          <cell r="B1337">
            <v>418037</v>
          </cell>
          <cell r="C1337" t="str">
            <v>Equity in Earns of LO2 - UPS</v>
          </cell>
          <cell r="D1337" t="str">
            <v>Eq LO2/UPS</v>
          </cell>
          <cell r="E1337" t="str">
            <v>A</v>
          </cell>
          <cell r="F1337" t="str">
            <v>1900-01-01</v>
          </cell>
          <cell r="G1337" t="str">
            <v>N</v>
          </cell>
          <cell r="H1337" t="str">
            <v>N</v>
          </cell>
          <cell r="I1337" t="str">
            <v>N</v>
          </cell>
          <cell r="J1337" t="str">
            <v>Y</v>
          </cell>
          <cell r="K1337" t="str">
            <v>N</v>
          </cell>
          <cell r="L1337" t="str">
            <v>N</v>
          </cell>
          <cell r="M1337" t="str">
            <v>N</v>
          </cell>
          <cell r="N1337" t="str">
            <v>N</v>
          </cell>
          <cell r="O1337" t="str">
            <v>418100</v>
          </cell>
          <cell r="P1337" t="str">
            <v>1</v>
          </cell>
          <cell r="Q1337" t="str">
            <v>ALL</v>
          </cell>
          <cell r="R1337" t="str">
            <v>N</v>
          </cell>
          <cell r="S1337" t="str">
            <v>N</v>
          </cell>
          <cell r="T1337"/>
          <cell r="U1337" t="str">
            <v>R</v>
          </cell>
          <cell r="V1337"/>
          <cell r="W1337" t="str">
            <v>N</v>
          </cell>
          <cell r="X1337"/>
        </row>
        <row r="1338">
          <cell r="B1338">
            <v>418038</v>
          </cell>
          <cell r="C1338" t="str">
            <v>Equity in Earns of ELP - UPS</v>
          </cell>
          <cell r="D1338" t="str">
            <v>Eq ELP/UPS</v>
          </cell>
          <cell r="E1338" t="str">
            <v>A</v>
          </cell>
          <cell r="F1338" t="str">
            <v>1900-01-01</v>
          </cell>
          <cell r="G1338" t="str">
            <v>N</v>
          </cell>
          <cell r="H1338" t="str">
            <v>N</v>
          </cell>
          <cell r="I1338" t="str">
            <v>N</v>
          </cell>
          <cell r="J1338" t="str">
            <v>Y</v>
          </cell>
          <cell r="K1338" t="str">
            <v>N</v>
          </cell>
          <cell r="L1338" t="str">
            <v>N</v>
          </cell>
          <cell r="M1338" t="str">
            <v>N</v>
          </cell>
          <cell r="N1338" t="str">
            <v>N</v>
          </cell>
          <cell r="O1338" t="str">
            <v>418100</v>
          </cell>
          <cell r="P1338" t="str">
            <v>1</v>
          </cell>
          <cell r="Q1338" t="str">
            <v>ALL</v>
          </cell>
          <cell r="R1338" t="str">
            <v>N</v>
          </cell>
          <cell r="S1338" t="str">
            <v>N</v>
          </cell>
          <cell r="T1338"/>
          <cell r="U1338" t="str">
            <v>R</v>
          </cell>
          <cell r="V1338"/>
          <cell r="W1338" t="str">
            <v>N</v>
          </cell>
          <cell r="X1338"/>
        </row>
        <row r="1339">
          <cell r="B1339">
            <v>418039</v>
          </cell>
          <cell r="C1339" t="str">
            <v>Equity in Earns of OP1 - UPS</v>
          </cell>
          <cell r="D1339" t="str">
            <v>Eq OP1/UPS</v>
          </cell>
          <cell r="E1339" t="str">
            <v>A</v>
          </cell>
          <cell r="F1339" t="str">
            <v>1900-01-01</v>
          </cell>
          <cell r="G1339" t="str">
            <v>N</v>
          </cell>
          <cell r="H1339" t="str">
            <v>N</v>
          </cell>
          <cell r="I1339" t="str">
            <v>N</v>
          </cell>
          <cell r="J1339" t="str">
            <v>Y</v>
          </cell>
          <cell r="K1339" t="str">
            <v>N</v>
          </cell>
          <cell r="L1339" t="str">
            <v>N</v>
          </cell>
          <cell r="M1339" t="str">
            <v>N</v>
          </cell>
          <cell r="N1339" t="str">
            <v>N</v>
          </cell>
          <cell r="O1339" t="str">
            <v>418100</v>
          </cell>
          <cell r="P1339" t="str">
            <v>1</v>
          </cell>
          <cell r="Q1339" t="str">
            <v>ALL</v>
          </cell>
          <cell r="R1339" t="str">
            <v>N</v>
          </cell>
          <cell r="S1339" t="str">
            <v>N</v>
          </cell>
          <cell r="T1339"/>
          <cell r="U1339" t="str">
            <v>R</v>
          </cell>
          <cell r="V1339"/>
          <cell r="W1339" t="str">
            <v>N</v>
          </cell>
          <cell r="X1339"/>
        </row>
        <row r="1340">
          <cell r="B1340">
            <v>418040</v>
          </cell>
          <cell r="C1340" t="str">
            <v>Equity in Earns of OP2 - UPS</v>
          </cell>
          <cell r="D1340" t="str">
            <v>Eq OP2/UPS</v>
          </cell>
          <cell r="E1340" t="str">
            <v>A</v>
          </cell>
          <cell r="F1340" t="str">
            <v>1900-01-01</v>
          </cell>
          <cell r="G1340" t="str">
            <v>N</v>
          </cell>
          <cell r="H1340" t="str">
            <v>N</v>
          </cell>
          <cell r="I1340" t="str">
            <v>N</v>
          </cell>
          <cell r="J1340" t="str">
            <v>Y</v>
          </cell>
          <cell r="K1340" t="str">
            <v>N</v>
          </cell>
          <cell r="L1340" t="str">
            <v>N</v>
          </cell>
          <cell r="M1340" t="str">
            <v>N</v>
          </cell>
          <cell r="N1340" t="str">
            <v>N</v>
          </cell>
          <cell r="O1340" t="str">
            <v>418100</v>
          </cell>
          <cell r="P1340" t="str">
            <v>1</v>
          </cell>
          <cell r="Q1340" t="str">
            <v>ALL</v>
          </cell>
          <cell r="R1340" t="str">
            <v>N</v>
          </cell>
          <cell r="S1340" t="str">
            <v>N</v>
          </cell>
          <cell r="T1340"/>
          <cell r="U1340" t="str">
            <v>R</v>
          </cell>
          <cell r="V1340"/>
          <cell r="W1340" t="str">
            <v>N</v>
          </cell>
          <cell r="X1340"/>
        </row>
        <row r="1341">
          <cell r="B1341">
            <v>418041</v>
          </cell>
          <cell r="C1341" t="str">
            <v>Equity in Earns of ROP - UPS</v>
          </cell>
          <cell r="D1341" t="str">
            <v>Eq ROP/UPS</v>
          </cell>
          <cell r="E1341" t="str">
            <v>A</v>
          </cell>
          <cell r="F1341" t="str">
            <v>1900-01-01</v>
          </cell>
          <cell r="G1341" t="str">
            <v>N</v>
          </cell>
          <cell r="H1341" t="str">
            <v>N</v>
          </cell>
          <cell r="I1341" t="str">
            <v>N</v>
          </cell>
          <cell r="J1341" t="str">
            <v>Y</v>
          </cell>
          <cell r="K1341" t="str">
            <v>N</v>
          </cell>
          <cell r="L1341" t="str">
            <v>N</v>
          </cell>
          <cell r="M1341" t="str">
            <v>N</v>
          </cell>
          <cell r="N1341" t="str">
            <v>N</v>
          </cell>
          <cell r="O1341" t="str">
            <v>418100</v>
          </cell>
          <cell r="P1341" t="str">
            <v>1</v>
          </cell>
          <cell r="Q1341" t="str">
            <v>ALL</v>
          </cell>
          <cell r="R1341" t="str">
            <v>N</v>
          </cell>
          <cell r="S1341" t="str">
            <v>N</v>
          </cell>
          <cell r="T1341"/>
          <cell r="U1341" t="str">
            <v>R</v>
          </cell>
          <cell r="V1341"/>
          <cell r="W1341" t="str">
            <v>N</v>
          </cell>
          <cell r="X1341"/>
        </row>
        <row r="1342">
          <cell r="B1342">
            <v>418042</v>
          </cell>
          <cell r="C1342" t="str">
            <v>Equity in Earns of AL1 - UPS</v>
          </cell>
          <cell r="D1342" t="str">
            <v>Eq AL1/UPS</v>
          </cell>
          <cell r="E1342" t="str">
            <v>A</v>
          </cell>
          <cell r="F1342" t="str">
            <v>1900-01-01</v>
          </cell>
          <cell r="G1342" t="str">
            <v>N</v>
          </cell>
          <cell r="H1342" t="str">
            <v>N</v>
          </cell>
          <cell r="I1342" t="str">
            <v>N</v>
          </cell>
          <cell r="J1342" t="str">
            <v>Y</v>
          </cell>
          <cell r="K1342" t="str">
            <v>N</v>
          </cell>
          <cell r="L1342" t="str">
            <v>N</v>
          </cell>
          <cell r="M1342" t="str">
            <v>N</v>
          </cell>
          <cell r="N1342" t="str">
            <v>N</v>
          </cell>
          <cell r="O1342" t="str">
            <v>418100</v>
          </cell>
          <cell r="P1342" t="str">
            <v>1</v>
          </cell>
          <cell r="Q1342" t="str">
            <v>ALL</v>
          </cell>
          <cell r="R1342" t="str">
            <v>N</v>
          </cell>
          <cell r="S1342" t="str">
            <v>N</v>
          </cell>
          <cell r="T1342"/>
          <cell r="U1342" t="str">
            <v>R</v>
          </cell>
          <cell r="V1342"/>
          <cell r="W1342" t="str">
            <v>N</v>
          </cell>
          <cell r="X1342"/>
        </row>
        <row r="1343">
          <cell r="B1343">
            <v>418043</v>
          </cell>
          <cell r="C1343" t="str">
            <v>Equity in Earns of AL2 - UPS</v>
          </cell>
          <cell r="D1343" t="str">
            <v>Eq AL2/UPS</v>
          </cell>
          <cell r="E1343" t="str">
            <v>A</v>
          </cell>
          <cell r="F1343" t="str">
            <v>1900-01-01</v>
          </cell>
          <cell r="G1343" t="str">
            <v>N</v>
          </cell>
          <cell r="H1343" t="str">
            <v>N</v>
          </cell>
          <cell r="I1343" t="str">
            <v>N</v>
          </cell>
          <cell r="J1343" t="str">
            <v>Y</v>
          </cell>
          <cell r="K1343" t="str">
            <v>N</v>
          </cell>
          <cell r="L1343" t="str">
            <v>N</v>
          </cell>
          <cell r="M1343" t="str">
            <v>N</v>
          </cell>
          <cell r="N1343" t="str">
            <v>N</v>
          </cell>
          <cell r="O1343" t="str">
            <v>418100</v>
          </cell>
          <cell r="P1343" t="str">
            <v>1</v>
          </cell>
          <cell r="Q1343" t="str">
            <v>ALL</v>
          </cell>
          <cell r="R1343" t="str">
            <v>N</v>
          </cell>
          <cell r="S1343" t="str">
            <v>N</v>
          </cell>
          <cell r="T1343"/>
          <cell r="U1343" t="str">
            <v>R</v>
          </cell>
          <cell r="V1343"/>
          <cell r="W1343" t="str">
            <v>N</v>
          </cell>
          <cell r="X1343"/>
        </row>
        <row r="1344">
          <cell r="B1344">
            <v>418044</v>
          </cell>
          <cell r="C1344" t="str">
            <v>Equity in Earns of ALP - UPS</v>
          </cell>
          <cell r="D1344" t="str">
            <v>Eq ALP/UPS</v>
          </cell>
          <cell r="E1344" t="str">
            <v>A</v>
          </cell>
          <cell r="F1344" t="str">
            <v>1900-01-01</v>
          </cell>
          <cell r="G1344" t="str">
            <v>N</v>
          </cell>
          <cell r="H1344" t="str">
            <v>N</v>
          </cell>
          <cell r="I1344" t="str">
            <v>N</v>
          </cell>
          <cell r="J1344" t="str">
            <v>Y</v>
          </cell>
          <cell r="K1344" t="str">
            <v>N</v>
          </cell>
          <cell r="L1344" t="str">
            <v>N</v>
          </cell>
          <cell r="M1344" t="str">
            <v>N</v>
          </cell>
          <cell r="N1344" t="str">
            <v>N</v>
          </cell>
          <cell r="O1344" t="str">
            <v>418100</v>
          </cell>
          <cell r="P1344" t="str">
            <v>1</v>
          </cell>
          <cell r="Q1344" t="str">
            <v>ALL</v>
          </cell>
          <cell r="R1344" t="str">
            <v>N</v>
          </cell>
          <cell r="S1344" t="str">
            <v>N</v>
          </cell>
          <cell r="T1344"/>
          <cell r="U1344" t="str">
            <v>R</v>
          </cell>
          <cell r="V1344"/>
          <cell r="W1344" t="str">
            <v>N</v>
          </cell>
          <cell r="X1344"/>
        </row>
        <row r="1345">
          <cell r="B1345">
            <v>418045</v>
          </cell>
          <cell r="C1345" t="str">
            <v>Equity in Earns of ELUCG - UPS</v>
          </cell>
          <cell r="D1345" t="str">
            <v>Eq ELUG/UP</v>
          </cell>
          <cell r="E1345" t="str">
            <v>A</v>
          </cell>
          <cell r="F1345" t="str">
            <v>1900-01-01</v>
          </cell>
          <cell r="G1345" t="str">
            <v>N</v>
          </cell>
          <cell r="H1345" t="str">
            <v>N</v>
          </cell>
          <cell r="I1345" t="str">
            <v>N</v>
          </cell>
          <cell r="J1345" t="str">
            <v>Y</v>
          </cell>
          <cell r="K1345" t="str">
            <v>N</v>
          </cell>
          <cell r="L1345" t="str">
            <v>N</v>
          </cell>
          <cell r="M1345" t="str">
            <v>N</v>
          </cell>
          <cell r="N1345" t="str">
            <v>N</v>
          </cell>
          <cell r="O1345" t="str">
            <v>418100</v>
          </cell>
          <cell r="P1345" t="str">
            <v>1</v>
          </cell>
          <cell r="Q1345" t="str">
            <v>ALL</v>
          </cell>
          <cell r="R1345" t="str">
            <v>N</v>
          </cell>
          <cell r="S1345" t="str">
            <v>N</v>
          </cell>
          <cell r="T1345"/>
          <cell r="U1345" t="str">
            <v>R</v>
          </cell>
          <cell r="V1345"/>
          <cell r="W1345" t="str">
            <v>N</v>
          </cell>
          <cell r="X1345"/>
        </row>
        <row r="1346">
          <cell r="B1346">
            <v>418046</v>
          </cell>
          <cell r="C1346" t="str">
            <v>Equity in Earns of MPG - UPS</v>
          </cell>
          <cell r="D1346" t="str">
            <v>Eq MPG/UPS</v>
          </cell>
          <cell r="E1346" t="str">
            <v>A</v>
          </cell>
          <cell r="F1346" t="str">
            <v>1900-01-01</v>
          </cell>
          <cell r="G1346" t="str">
            <v>N</v>
          </cell>
          <cell r="H1346" t="str">
            <v>N</v>
          </cell>
          <cell r="I1346" t="str">
            <v>N</v>
          </cell>
          <cell r="J1346" t="str">
            <v>Y</v>
          </cell>
          <cell r="K1346" t="str">
            <v>N</v>
          </cell>
          <cell r="L1346" t="str">
            <v>N</v>
          </cell>
          <cell r="M1346" t="str">
            <v>N</v>
          </cell>
          <cell r="N1346" t="str">
            <v>N</v>
          </cell>
          <cell r="O1346" t="str">
            <v>418100</v>
          </cell>
          <cell r="P1346" t="str">
            <v>1</v>
          </cell>
          <cell r="Q1346" t="str">
            <v>ALL</v>
          </cell>
          <cell r="R1346" t="str">
            <v>N</v>
          </cell>
          <cell r="S1346" t="str">
            <v>N</v>
          </cell>
          <cell r="T1346"/>
          <cell r="U1346" t="str">
            <v>R</v>
          </cell>
          <cell r="V1346"/>
          <cell r="W1346" t="str">
            <v>N</v>
          </cell>
          <cell r="X1346"/>
        </row>
        <row r="1347">
          <cell r="B1347">
            <v>418047</v>
          </cell>
          <cell r="C1347" t="str">
            <v>Equity in Earns of WKG - UPS</v>
          </cell>
          <cell r="D1347" t="str">
            <v>Eq WKG/UPS</v>
          </cell>
          <cell r="E1347" t="str">
            <v>A</v>
          </cell>
          <cell r="F1347" t="str">
            <v>1900-01-01</v>
          </cell>
          <cell r="G1347" t="str">
            <v>N</v>
          </cell>
          <cell r="H1347" t="str">
            <v>N</v>
          </cell>
          <cell r="I1347" t="str">
            <v>N</v>
          </cell>
          <cell r="J1347" t="str">
            <v>Y</v>
          </cell>
          <cell r="K1347" t="str">
            <v>N</v>
          </cell>
          <cell r="L1347" t="str">
            <v>N</v>
          </cell>
          <cell r="M1347" t="str">
            <v>N</v>
          </cell>
          <cell r="N1347" t="str">
            <v>N</v>
          </cell>
          <cell r="O1347" t="str">
            <v>418100</v>
          </cell>
          <cell r="P1347" t="str">
            <v>1</v>
          </cell>
          <cell r="Q1347" t="str">
            <v>ALL</v>
          </cell>
          <cell r="R1347" t="str">
            <v>N</v>
          </cell>
          <cell r="S1347" t="str">
            <v>N</v>
          </cell>
          <cell r="T1347"/>
          <cell r="U1347" t="str">
            <v>R</v>
          </cell>
          <cell r="V1347"/>
          <cell r="W1347" t="str">
            <v>N</v>
          </cell>
          <cell r="X1347"/>
        </row>
        <row r="1348">
          <cell r="B1348">
            <v>418048</v>
          </cell>
          <cell r="C1348" t="str">
            <v>Equity in Earns of WCG - UPS</v>
          </cell>
          <cell r="D1348" t="str">
            <v>Eq WCG/UPS</v>
          </cell>
          <cell r="E1348" t="str">
            <v>A</v>
          </cell>
          <cell r="F1348" t="str">
            <v>1900-01-01</v>
          </cell>
          <cell r="G1348" t="str">
            <v>N</v>
          </cell>
          <cell r="H1348" t="str">
            <v>N</v>
          </cell>
          <cell r="I1348" t="str">
            <v>N</v>
          </cell>
          <cell r="J1348" t="str">
            <v>Y</v>
          </cell>
          <cell r="K1348" t="str">
            <v>N</v>
          </cell>
          <cell r="L1348" t="str">
            <v>N</v>
          </cell>
          <cell r="M1348" t="str">
            <v>N</v>
          </cell>
          <cell r="N1348" t="str">
            <v>N</v>
          </cell>
          <cell r="O1348" t="str">
            <v>418100</v>
          </cell>
          <cell r="P1348" t="str">
            <v>1</v>
          </cell>
          <cell r="Q1348" t="str">
            <v>ALL</v>
          </cell>
          <cell r="R1348" t="str">
            <v>N</v>
          </cell>
          <cell r="S1348" t="str">
            <v>N</v>
          </cell>
          <cell r="T1348"/>
          <cell r="U1348" t="str">
            <v>R</v>
          </cell>
          <cell r="V1348"/>
          <cell r="W1348" t="str">
            <v>N</v>
          </cell>
          <cell r="X1348"/>
        </row>
        <row r="1349">
          <cell r="B1349">
            <v>418049</v>
          </cell>
          <cell r="C1349" t="str">
            <v>Equity in Earns of AII - UPS</v>
          </cell>
          <cell r="D1349" t="str">
            <v>Eq AII/UPS</v>
          </cell>
          <cell r="E1349" t="str">
            <v>A</v>
          </cell>
          <cell r="F1349" t="str">
            <v>1900-01-01</v>
          </cell>
          <cell r="G1349" t="str">
            <v>N</v>
          </cell>
          <cell r="H1349" t="str">
            <v>N</v>
          </cell>
          <cell r="I1349" t="str">
            <v>N</v>
          </cell>
          <cell r="J1349" t="str">
            <v>Y</v>
          </cell>
          <cell r="K1349" t="str">
            <v>N</v>
          </cell>
          <cell r="L1349" t="str">
            <v>N</v>
          </cell>
          <cell r="M1349" t="str">
            <v>N</v>
          </cell>
          <cell r="N1349" t="str">
            <v>N</v>
          </cell>
          <cell r="O1349" t="str">
            <v>418100</v>
          </cell>
          <cell r="P1349" t="str">
            <v>1</v>
          </cell>
          <cell r="Q1349" t="str">
            <v>ALL</v>
          </cell>
          <cell r="R1349" t="str">
            <v>N</v>
          </cell>
          <cell r="S1349" t="str">
            <v>N</v>
          </cell>
          <cell r="T1349"/>
          <cell r="U1349" t="str">
            <v>R</v>
          </cell>
          <cell r="V1349"/>
          <cell r="W1349" t="str">
            <v>N</v>
          </cell>
          <cell r="X1349"/>
        </row>
        <row r="1350">
          <cell r="B1350">
            <v>418050</v>
          </cell>
          <cell r="C1350" t="str">
            <v>Equity in Earns of UPS - UPS</v>
          </cell>
          <cell r="D1350" t="str">
            <v>Eq UPS/UPS</v>
          </cell>
          <cell r="E1350" t="str">
            <v>A</v>
          </cell>
          <cell r="F1350" t="str">
            <v>1900-01-01</v>
          </cell>
          <cell r="G1350" t="str">
            <v>N</v>
          </cell>
          <cell r="H1350" t="str">
            <v>N</v>
          </cell>
          <cell r="I1350" t="str">
            <v>N</v>
          </cell>
          <cell r="J1350" t="str">
            <v>Y</v>
          </cell>
          <cell r="K1350" t="str">
            <v>N</v>
          </cell>
          <cell r="L1350" t="str">
            <v>N</v>
          </cell>
          <cell r="M1350" t="str">
            <v>N</v>
          </cell>
          <cell r="N1350" t="str">
            <v>N</v>
          </cell>
          <cell r="O1350" t="str">
            <v>418100</v>
          </cell>
          <cell r="P1350" t="str">
            <v>1</v>
          </cell>
          <cell r="Q1350" t="str">
            <v>ALL</v>
          </cell>
          <cell r="R1350" t="str">
            <v>N</v>
          </cell>
          <cell r="S1350" t="str">
            <v>N</v>
          </cell>
          <cell r="T1350"/>
          <cell r="U1350" t="str">
            <v>R</v>
          </cell>
          <cell r="V1350"/>
          <cell r="W1350" t="str">
            <v>N</v>
          </cell>
          <cell r="X1350"/>
        </row>
        <row r="1351">
          <cell r="B1351">
            <v>418051</v>
          </cell>
          <cell r="C1351" t="str">
            <v>Equity in Earns of AEC - UER</v>
          </cell>
          <cell r="D1351" t="str">
            <v>Eq AEC/UER</v>
          </cell>
          <cell r="E1351" t="str">
            <v>A</v>
          </cell>
          <cell r="F1351" t="str">
            <v>1900-01-01</v>
          </cell>
          <cell r="G1351" t="str">
            <v>N</v>
          </cell>
          <cell r="H1351" t="str">
            <v>N</v>
          </cell>
          <cell r="I1351" t="str">
            <v>N</v>
          </cell>
          <cell r="J1351" t="str">
            <v>Y</v>
          </cell>
          <cell r="K1351" t="str">
            <v>N</v>
          </cell>
          <cell r="L1351" t="str">
            <v>N</v>
          </cell>
          <cell r="M1351" t="str">
            <v>N</v>
          </cell>
          <cell r="N1351" t="str">
            <v>N</v>
          </cell>
          <cell r="O1351" t="str">
            <v>418100</v>
          </cell>
          <cell r="P1351" t="str">
            <v>1</v>
          </cell>
          <cell r="Q1351" t="str">
            <v>ALL</v>
          </cell>
          <cell r="R1351" t="str">
            <v>N</v>
          </cell>
          <cell r="S1351" t="str">
            <v>N</v>
          </cell>
          <cell r="T1351"/>
          <cell r="U1351" t="str">
            <v>R</v>
          </cell>
          <cell r="V1351"/>
          <cell r="W1351" t="str">
            <v>N</v>
          </cell>
          <cell r="X1351"/>
        </row>
        <row r="1352">
          <cell r="B1352">
            <v>418052</v>
          </cell>
          <cell r="C1352" t="str">
            <v>Equity in Earns of ACH - UER</v>
          </cell>
          <cell r="D1352" t="str">
            <v>Eq ACH/UER</v>
          </cell>
          <cell r="E1352" t="str">
            <v>A</v>
          </cell>
          <cell r="F1352" t="str">
            <v>1900-01-01</v>
          </cell>
          <cell r="G1352" t="str">
            <v>N</v>
          </cell>
          <cell r="H1352" t="str">
            <v>N</v>
          </cell>
          <cell r="I1352" t="str">
            <v>N</v>
          </cell>
          <cell r="J1352" t="str">
            <v>Y</v>
          </cell>
          <cell r="K1352" t="str">
            <v>N</v>
          </cell>
          <cell r="L1352" t="str">
            <v>N</v>
          </cell>
          <cell r="M1352" t="str">
            <v>N</v>
          </cell>
          <cell r="N1352" t="str">
            <v>N</v>
          </cell>
          <cell r="O1352" t="str">
            <v>418100</v>
          </cell>
          <cell r="P1352" t="str">
            <v>1</v>
          </cell>
          <cell r="Q1352" t="str">
            <v>ALL</v>
          </cell>
          <cell r="R1352" t="str">
            <v>N</v>
          </cell>
          <cell r="S1352" t="str">
            <v>N</v>
          </cell>
          <cell r="T1352"/>
          <cell r="U1352" t="str">
            <v>R</v>
          </cell>
          <cell r="V1352"/>
          <cell r="W1352" t="str">
            <v>N</v>
          </cell>
          <cell r="X1352"/>
        </row>
        <row r="1353">
          <cell r="B1353">
            <v>418053</v>
          </cell>
          <cell r="C1353" t="str">
            <v>Equity in Earns of ACC - UER</v>
          </cell>
          <cell r="D1353" t="str">
            <v>Eq ACC/UER</v>
          </cell>
          <cell r="E1353" t="str">
            <v>A</v>
          </cell>
          <cell r="F1353" t="str">
            <v>1900-01-01</v>
          </cell>
          <cell r="G1353" t="str">
            <v>N</v>
          </cell>
          <cell r="H1353" t="str">
            <v>N</v>
          </cell>
          <cell r="I1353" t="str">
            <v>N</v>
          </cell>
          <cell r="J1353" t="str">
            <v>Y</v>
          </cell>
          <cell r="K1353" t="str">
            <v>N</v>
          </cell>
          <cell r="L1353" t="str">
            <v>N</v>
          </cell>
          <cell r="M1353" t="str">
            <v>N</v>
          </cell>
          <cell r="N1353" t="str">
            <v>N</v>
          </cell>
          <cell r="O1353" t="str">
            <v>418100</v>
          </cell>
          <cell r="P1353" t="str">
            <v>1</v>
          </cell>
          <cell r="Q1353" t="str">
            <v>ALL</v>
          </cell>
          <cell r="R1353" t="str">
            <v>N</v>
          </cell>
          <cell r="S1353" t="str">
            <v>N</v>
          </cell>
          <cell r="T1353"/>
          <cell r="U1353" t="str">
            <v>R</v>
          </cell>
          <cell r="V1353"/>
          <cell r="W1353" t="str">
            <v>N</v>
          </cell>
          <cell r="X1353"/>
        </row>
        <row r="1354">
          <cell r="B1354">
            <v>418054</v>
          </cell>
          <cell r="C1354" t="str">
            <v>Equity in Earns of ALA - UER</v>
          </cell>
          <cell r="D1354" t="str">
            <v>Eq ALA/UER</v>
          </cell>
          <cell r="E1354" t="str">
            <v>A</v>
          </cell>
          <cell r="F1354" t="str">
            <v>1900-01-01</v>
          </cell>
          <cell r="G1354" t="str">
            <v>N</v>
          </cell>
          <cell r="H1354" t="str">
            <v>N</v>
          </cell>
          <cell r="I1354" t="str">
            <v>N</v>
          </cell>
          <cell r="J1354" t="str">
            <v>Y</v>
          </cell>
          <cell r="K1354" t="str">
            <v>N</v>
          </cell>
          <cell r="L1354" t="str">
            <v>N</v>
          </cell>
          <cell r="M1354" t="str">
            <v>N</v>
          </cell>
          <cell r="N1354" t="str">
            <v>N</v>
          </cell>
          <cell r="O1354" t="str">
            <v>418100</v>
          </cell>
          <cell r="P1354" t="str">
            <v>1</v>
          </cell>
          <cell r="Q1354" t="str">
            <v>ALL</v>
          </cell>
          <cell r="R1354" t="str">
            <v>N</v>
          </cell>
          <cell r="S1354" t="str">
            <v>N</v>
          </cell>
          <cell r="T1354"/>
          <cell r="U1354" t="str">
            <v>R</v>
          </cell>
          <cell r="V1354"/>
          <cell r="W1354" t="str">
            <v>N</v>
          </cell>
          <cell r="X1354"/>
        </row>
        <row r="1355">
          <cell r="B1355">
            <v>418055</v>
          </cell>
          <cell r="C1355" t="str">
            <v>Equity in Earns of AOS - UER</v>
          </cell>
          <cell r="D1355" t="str">
            <v>Eq AOS/UER</v>
          </cell>
          <cell r="E1355" t="str">
            <v>A</v>
          </cell>
          <cell r="F1355" t="str">
            <v>1900-01-01</v>
          </cell>
          <cell r="G1355" t="str">
            <v>N</v>
          </cell>
          <cell r="H1355" t="str">
            <v>N</v>
          </cell>
          <cell r="I1355" t="str">
            <v>N</v>
          </cell>
          <cell r="J1355" t="str">
            <v>Y</v>
          </cell>
          <cell r="K1355" t="str">
            <v>N</v>
          </cell>
          <cell r="L1355" t="str">
            <v>N</v>
          </cell>
          <cell r="M1355" t="str">
            <v>N</v>
          </cell>
          <cell r="N1355" t="str">
            <v>N</v>
          </cell>
          <cell r="O1355" t="str">
            <v>418100</v>
          </cell>
          <cell r="P1355" t="str">
            <v>1</v>
          </cell>
          <cell r="Q1355" t="str">
            <v>ALL</v>
          </cell>
          <cell r="R1355" t="str">
            <v>N</v>
          </cell>
          <cell r="S1355" t="str">
            <v>N</v>
          </cell>
          <cell r="T1355"/>
          <cell r="U1355" t="str">
            <v>R</v>
          </cell>
          <cell r="V1355"/>
          <cell r="W1355" t="str">
            <v>N</v>
          </cell>
          <cell r="X1355"/>
        </row>
        <row r="1356">
          <cell r="B1356">
            <v>418056</v>
          </cell>
          <cell r="C1356" t="str">
            <v>Equity in Earns of APC - UER</v>
          </cell>
          <cell r="D1356" t="str">
            <v>Eq APC/UER</v>
          </cell>
          <cell r="E1356" t="str">
            <v>A</v>
          </cell>
          <cell r="F1356" t="str">
            <v>1900-01-01</v>
          </cell>
          <cell r="G1356" t="str">
            <v>N</v>
          </cell>
          <cell r="H1356" t="str">
            <v>N</v>
          </cell>
          <cell r="I1356" t="str">
            <v>N</v>
          </cell>
          <cell r="J1356" t="str">
            <v>Y</v>
          </cell>
          <cell r="K1356" t="str">
            <v>N</v>
          </cell>
          <cell r="L1356" t="str">
            <v>N</v>
          </cell>
          <cell r="M1356" t="str">
            <v>N</v>
          </cell>
          <cell r="N1356" t="str">
            <v>N</v>
          </cell>
          <cell r="O1356" t="str">
            <v>418100</v>
          </cell>
          <cell r="P1356" t="str">
            <v>1</v>
          </cell>
          <cell r="Q1356" t="str">
            <v>ALL</v>
          </cell>
          <cell r="R1356" t="str">
            <v>N</v>
          </cell>
          <cell r="S1356" t="str">
            <v>N</v>
          </cell>
          <cell r="T1356"/>
          <cell r="U1356" t="str">
            <v>R</v>
          </cell>
          <cell r="V1356"/>
          <cell r="W1356" t="str">
            <v>N</v>
          </cell>
          <cell r="X1356"/>
        </row>
        <row r="1357">
          <cell r="B1357">
            <v>418057</v>
          </cell>
          <cell r="C1357" t="str">
            <v>Equity in Earns of AEM - UER</v>
          </cell>
          <cell r="D1357" t="str">
            <v>Eq AEM/UER</v>
          </cell>
          <cell r="E1357" t="str">
            <v>A</v>
          </cell>
          <cell r="F1357" t="str">
            <v>1900-01-01</v>
          </cell>
          <cell r="G1357" t="str">
            <v>N</v>
          </cell>
          <cell r="H1357" t="str">
            <v>N</v>
          </cell>
          <cell r="I1357" t="str">
            <v>N</v>
          </cell>
          <cell r="J1357" t="str">
            <v>Y</v>
          </cell>
          <cell r="K1357" t="str">
            <v>N</v>
          </cell>
          <cell r="L1357" t="str">
            <v>N</v>
          </cell>
          <cell r="M1357" t="str">
            <v>N</v>
          </cell>
          <cell r="N1357" t="str">
            <v>N</v>
          </cell>
          <cell r="O1357" t="str">
            <v>418100</v>
          </cell>
          <cell r="P1357" t="str">
            <v>1</v>
          </cell>
          <cell r="Q1357" t="str">
            <v>ALL</v>
          </cell>
          <cell r="R1357" t="str">
            <v>N</v>
          </cell>
          <cell r="S1357" t="str">
            <v>N</v>
          </cell>
          <cell r="T1357"/>
          <cell r="U1357" t="str">
            <v>R</v>
          </cell>
          <cell r="V1357"/>
          <cell r="W1357" t="str">
            <v>N</v>
          </cell>
          <cell r="X1357"/>
        </row>
        <row r="1358">
          <cell r="B1358">
            <v>418058</v>
          </cell>
          <cell r="C1358" t="str">
            <v>Equity in Earns of ARM - UER</v>
          </cell>
          <cell r="D1358" t="str">
            <v>Eq ARM/UER</v>
          </cell>
          <cell r="E1358" t="str">
            <v>A</v>
          </cell>
          <cell r="F1358" t="str">
            <v>1900-01-01</v>
          </cell>
          <cell r="G1358" t="str">
            <v>N</v>
          </cell>
          <cell r="H1358" t="str">
            <v>N</v>
          </cell>
          <cell r="I1358" t="str">
            <v>N</v>
          </cell>
          <cell r="J1358" t="str">
            <v>Y</v>
          </cell>
          <cell r="K1358" t="str">
            <v>N</v>
          </cell>
          <cell r="L1358" t="str">
            <v>N</v>
          </cell>
          <cell r="M1358" t="str">
            <v>N</v>
          </cell>
          <cell r="N1358" t="str">
            <v>N</v>
          </cell>
          <cell r="O1358" t="str">
            <v>418100</v>
          </cell>
          <cell r="P1358" t="str">
            <v>1</v>
          </cell>
          <cell r="Q1358" t="str">
            <v>ALL</v>
          </cell>
          <cell r="R1358" t="str">
            <v>N</v>
          </cell>
          <cell r="S1358" t="str">
            <v>N</v>
          </cell>
          <cell r="T1358"/>
          <cell r="U1358" t="str">
            <v>R</v>
          </cell>
          <cell r="V1358"/>
          <cell r="W1358" t="str">
            <v>N</v>
          </cell>
          <cell r="X1358"/>
        </row>
        <row r="1359">
          <cell r="B1359">
            <v>418059</v>
          </cell>
          <cell r="C1359" t="str">
            <v>Equity in Earns of AET - UER</v>
          </cell>
          <cell r="D1359" t="str">
            <v>Eq AET/UER</v>
          </cell>
          <cell r="E1359" t="str">
            <v>A</v>
          </cell>
          <cell r="F1359" t="str">
            <v>1900-01-01</v>
          </cell>
          <cell r="G1359" t="str">
            <v>N</v>
          </cell>
          <cell r="H1359" t="str">
            <v>N</v>
          </cell>
          <cell r="I1359" t="str">
            <v>N</v>
          </cell>
          <cell r="J1359" t="str">
            <v>Y</v>
          </cell>
          <cell r="K1359" t="str">
            <v>N</v>
          </cell>
          <cell r="L1359" t="str">
            <v>N</v>
          </cell>
          <cell r="M1359" t="str">
            <v>N</v>
          </cell>
          <cell r="N1359" t="str">
            <v>N</v>
          </cell>
          <cell r="O1359" t="str">
            <v>418100</v>
          </cell>
          <cell r="P1359" t="str">
            <v>1</v>
          </cell>
          <cell r="Q1359" t="str">
            <v>ALL</v>
          </cell>
          <cell r="R1359" t="str">
            <v>N</v>
          </cell>
          <cell r="S1359" t="str">
            <v>N</v>
          </cell>
          <cell r="T1359"/>
          <cell r="U1359" t="str">
            <v>R</v>
          </cell>
          <cell r="V1359"/>
          <cell r="W1359" t="str">
            <v>N</v>
          </cell>
          <cell r="X1359"/>
        </row>
        <row r="1360">
          <cell r="B1360">
            <v>418060</v>
          </cell>
          <cell r="C1360" t="str">
            <v>Equity in Earns of AES - UER</v>
          </cell>
          <cell r="D1360" t="str">
            <v>Eq AES/UER</v>
          </cell>
          <cell r="E1360" t="str">
            <v>A</v>
          </cell>
          <cell r="F1360" t="str">
            <v>1900-01-01</v>
          </cell>
          <cell r="G1360" t="str">
            <v>N</v>
          </cell>
          <cell r="H1360" t="str">
            <v>N</v>
          </cell>
          <cell r="I1360" t="str">
            <v>N</v>
          </cell>
          <cell r="J1360" t="str">
            <v>Y</v>
          </cell>
          <cell r="K1360" t="str">
            <v>N</v>
          </cell>
          <cell r="L1360" t="str">
            <v>N</v>
          </cell>
          <cell r="M1360" t="str">
            <v>N</v>
          </cell>
          <cell r="N1360" t="str">
            <v>N</v>
          </cell>
          <cell r="O1360" t="str">
            <v>418100</v>
          </cell>
          <cell r="P1360" t="str">
            <v>1</v>
          </cell>
          <cell r="Q1360" t="str">
            <v>ALL</v>
          </cell>
          <cell r="R1360" t="str">
            <v>N</v>
          </cell>
          <cell r="S1360" t="str">
            <v>N</v>
          </cell>
          <cell r="T1360"/>
          <cell r="U1360" t="str">
            <v>R</v>
          </cell>
          <cell r="V1360"/>
          <cell r="W1360" t="str">
            <v>N</v>
          </cell>
          <cell r="X1360"/>
        </row>
        <row r="1361">
          <cell r="B1361">
            <v>418061</v>
          </cell>
          <cell r="C1361" t="str">
            <v>Equity in Earns of AER - UER</v>
          </cell>
          <cell r="D1361" t="str">
            <v>Eq AER/UER</v>
          </cell>
          <cell r="E1361" t="str">
            <v>A</v>
          </cell>
          <cell r="F1361" t="str">
            <v>1900-01-01</v>
          </cell>
          <cell r="G1361" t="str">
            <v>N</v>
          </cell>
          <cell r="H1361" t="str">
            <v>N</v>
          </cell>
          <cell r="I1361" t="str">
            <v>N</v>
          </cell>
          <cell r="J1361" t="str">
            <v>Y</v>
          </cell>
          <cell r="K1361" t="str">
            <v>N</v>
          </cell>
          <cell r="L1361" t="str">
            <v>N</v>
          </cell>
          <cell r="M1361" t="str">
            <v>N</v>
          </cell>
          <cell r="N1361" t="str">
            <v>N</v>
          </cell>
          <cell r="O1361" t="str">
            <v>418100</v>
          </cell>
          <cell r="P1361" t="str">
            <v>1</v>
          </cell>
          <cell r="Q1361" t="str">
            <v>ALL</v>
          </cell>
          <cell r="R1361" t="str">
            <v>N</v>
          </cell>
          <cell r="S1361" t="str">
            <v>N</v>
          </cell>
          <cell r="T1361"/>
          <cell r="U1361" t="str">
            <v>R</v>
          </cell>
          <cell r="V1361"/>
          <cell r="W1361" t="str">
            <v>N</v>
          </cell>
          <cell r="X1361"/>
        </row>
        <row r="1362">
          <cell r="B1362">
            <v>418062</v>
          </cell>
          <cell r="C1362" t="str">
            <v>Equity in Earns of AQP - UER</v>
          </cell>
          <cell r="D1362" t="str">
            <v>Eq AQP/UER</v>
          </cell>
          <cell r="E1362" t="str">
            <v>A</v>
          </cell>
          <cell r="F1362" t="str">
            <v>1900-01-01</v>
          </cell>
          <cell r="G1362" t="str">
            <v>N</v>
          </cell>
          <cell r="H1362" t="str">
            <v>N</v>
          </cell>
          <cell r="I1362" t="str">
            <v>N</v>
          </cell>
          <cell r="J1362" t="str">
            <v>Y</v>
          </cell>
          <cell r="K1362" t="str">
            <v>N</v>
          </cell>
          <cell r="L1362" t="str">
            <v>N</v>
          </cell>
          <cell r="M1362" t="str">
            <v>N</v>
          </cell>
          <cell r="N1362" t="str">
            <v>N</v>
          </cell>
          <cell r="O1362" t="str">
            <v>418100</v>
          </cell>
          <cell r="P1362" t="str">
            <v>1</v>
          </cell>
          <cell r="Q1362" t="str">
            <v>ALL</v>
          </cell>
          <cell r="R1362" t="str">
            <v>N</v>
          </cell>
          <cell r="S1362" t="str">
            <v>N</v>
          </cell>
          <cell r="T1362"/>
          <cell r="U1362" t="str">
            <v>R</v>
          </cell>
          <cell r="V1362"/>
          <cell r="W1362" t="str">
            <v>N</v>
          </cell>
          <cell r="X1362"/>
        </row>
        <row r="1363">
          <cell r="B1363">
            <v>418063</v>
          </cell>
          <cell r="C1363" t="str">
            <v>Equity in Earns of UER - UER</v>
          </cell>
          <cell r="D1363" t="str">
            <v>Eq UER/UER</v>
          </cell>
          <cell r="E1363" t="str">
            <v>A</v>
          </cell>
          <cell r="F1363" t="str">
            <v>1900-01-01</v>
          </cell>
          <cell r="G1363" t="str">
            <v>N</v>
          </cell>
          <cell r="H1363" t="str">
            <v>N</v>
          </cell>
          <cell r="I1363" t="str">
            <v>N</v>
          </cell>
          <cell r="J1363" t="str">
            <v>Y</v>
          </cell>
          <cell r="K1363" t="str">
            <v>N</v>
          </cell>
          <cell r="L1363" t="str">
            <v>N</v>
          </cell>
          <cell r="M1363" t="str">
            <v>N</v>
          </cell>
          <cell r="N1363" t="str">
            <v>N</v>
          </cell>
          <cell r="O1363" t="str">
            <v>418100</v>
          </cell>
          <cell r="P1363" t="str">
            <v>1</v>
          </cell>
          <cell r="Q1363" t="str">
            <v>ALL</v>
          </cell>
          <cell r="R1363" t="str">
            <v>N</v>
          </cell>
          <cell r="S1363" t="str">
            <v>N</v>
          </cell>
          <cell r="T1363"/>
          <cell r="U1363" t="str">
            <v>R</v>
          </cell>
          <cell r="V1363"/>
          <cell r="W1363" t="str">
            <v>N</v>
          </cell>
          <cell r="X1363"/>
        </row>
        <row r="1364">
          <cell r="B1364">
            <v>418064</v>
          </cell>
          <cell r="C1364" t="str">
            <v>Equity in Earns of STI - UES</v>
          </cell>
          <cell r="D1364" t="str">
            <v>Eq STI/UES</v>
          </cell>
          <cell r="E1364" t="str">
            <v>A</v>
          </cell>
          <cell r="F1364" t="str">
            <v>1900-01-01</v>
          </cell>
          <cell r="G1364" t="str">
            <v>N</v>
          </cell>
          <cell r="H1364" t="str">
            <v>N</v>
          </cell>
          <cell r="I1364" t="str">
            <v>N</v>
          </cell>
          <cell r="J1364" t="str">
            <v>Y</v>
          </cell>
          <cell r="K1364" t="str">
            <v>N</v>
          </cell>
          <cell r="L1364" t="str">
            <v>N</v>
          </cell>
          <cell r="M1364" t="str">
            <v>N</v>
          </cell>
          <cell r="N1364" t="str">
            <v>N</v>
          </cell>
          <cell r="O1364" t="str">
            <v>418100</v>
          </cell>
          <cell r="P1364" t="str">
            <v>1</v>
          </cell>
          <cell r="Q1364" t="str">
            <v>ALL</v>
          </cell>
          <cell r="R1364" t="str">
            <v>N</v>
          </cell>
          <cell r="S1364" t="str">
            <v>N</v>
          </cell>
          <cell r="T1364"/>
          <cell r="U1364" t="str">
            <v>R</v>
          </cell>
          <cell r="V1364"/>
          <cell r="W1364" t="str">
            <v>N</v>
          </cell>
          <cell r="X1364"/>
        </row>
        <row r="1365">
          <cell r="B1365">
            <v>418065</v>
          </cell>
          <cell r="C1365" t="str">
            <v>Equity in Earns of UES - UES</v>
          </cell>
          <cell r="D1365" t="str">
            <v>Eq UES/UES</v>
          </cell>
          <cell r="E1365" t="str">
            <v>A</v>
          </cell>
          <cell r="F1365" t="str">
            <v>1900-01-01</v>
          </cell>
          <cell r="G1365" t="str">
            <v>N</v>
          </cell>
          <cell r="H1365" t="str">
            <v>N</v>
          </cell>
          <cell r="I1365" t="str">
            <v>N</v>
          </cell>
          <cell r="J1365" t="str">
            <v>Y</v>
          </cell>
          <cell r="K1365" t="str">
            <v>N</v>
          </cell>
          <cell r="L1365" t="str">
            <v>N</v>
          </cell>
          <cell r="M1365" t="str">
            <v>N</v>
          </cell>
          <cell r="N1365" t="str">
            <v>N</v>
          </cell>
          <cell r="O1365" t="str">
            <v>418100</v>
          </cell>
          <cell r="P1365" t="str">
            <v>1</v>
          </cell>
          <cell r="Q1365" t="str">
            <v>ALL</v>
          </cell>
          <cell r="R1365" t="str">
            <v>N</v>
          </cell>
          <cell r="S1365" t="str">
            <v>N</v>
          </cell>
          <cell r="T1365"/>
          <cell r="U1365" t="str">
            <v>R</v>
          </cell>
          <cell r="V1365"/>
          <cell r="W1365" t="str">
            <v>N</v>
          </cell>
          <cell r="X1365"/>
        </row>
        <row r="1366">
          <cell r="B1366">
            <v>418066</v>
          </cell>
          <cell r="C1366" t="str">
            <v>Equity in Earns of GSR - UES</v>
          </cell>
          <cell r="D1366" t="str">
            <v>Eq GSR/UES</v>
          </cell>
          <cell r="E1366" t="str">
            <v>A</v>
          </cell>
          <cell r="F1366" t="str">
            <v>1900-01-01</v>
          </cell>
          <cell r="G1366" t="str">
            <v>N</v>
          </cell>
          <cell r="H1366" t="str">
            <v>N</v>
          </cell>
          <cell r="I1366" t="str">
            <v>N</v>
          </cell>
          <cell r="J1366" t="str">
            <v>Y</v>
          </cell>
          <cell r="K1366" t="str">
            <v>N</v>
          </cell>
          <cell r="L1366" t="str">
            <v>N</v>
          </cell>
          <cell r="M1366" t="str">
            <v>N</v>
          </cell>
          <cell r="N1366" t="str">
            <v>N</v>
          </cell>
          <cell r="O1366" t="str">
            <v>418100</v>
          </cell>
          <cell r="P1366" t="str">
            <v>1</v>
          </cell>
          <cell r="Q1366" t="str">
            <v>ALL</v>
          </cell>
          <cell r="R1366" t="str">
            <v>N</v>
          </cell>
          <cell r="S1366" t="str">
            <v>N</v>
          </cell>
          <cell r="T1366"/>
          <cell r="U1366" t="str">
            <v>R</v>
          </cell>
          <cell r="V1366"/>
          <cell r="W1366" t="str">
            <v>N</v>
          </cell>
          <cell r="X1366"/>
        </row>
        <row r="1367">
          <cell r="B1367">
            <v>418067</v>
          </cell>
          <cell r="C1367" t="str">
            <v>Equity in Earns of GSM - UES</v>
          </cell>
          <cell r="D1367" t="str">
            <v>Eq GSM/UES</v>
          </cell>
          <cell r="E1367" t="str">
            <v>A</v>
          </cell>
          <cell r="F1367" t="str">
            <v>1900-01-01</v>
          </cell>
          <cell r="G1367" t="str">
            <v>N</v>
          </cell>
          <cell r="H1367" t="str">
            <v>N</v>
          </cell>
          <cell r="I1367" t="str">
            <v>N</v>
          </cell>
          <cell r="J1367" t="str">
            <v>Y</v>
          </cell>
          <cell r="K1367" t="str">
            <v>N</v>
          </cell>
          <cell r="L1367" t="str">
            <v>N</v>
          </cell>
          <cell r="M1367" t="str">
            <v>N</v>
          </cell>
          <cell r="N1367" t="str">
            <v>N</v>
          </cell>
          <cell r="O1367" t="str">
            <v>418100</v>
          </cell>
          <cell r="P1367" t="str">
            <v>1</v>
          </cell>
          <cell r="Q1367" t="str">
            <v>ALL</v>
          </cell>
          <cell r="R1367" t="str">
            <v>N</v>
          </cell>
          <cell r="S1367" t="str">
            <v>N</v>
          </cell>
          <cell r="T1367"/>
          <cell r="U1367" t="str">
            <v>R</v>
          </cell>
          <cell r="V1367"/>
          <cell r="W1367" t="str">
            <v>N</v>
          </cell>
          <cell r="X1367"/>
        </row>
        <row r="1368">
          <cell r="B1368">
            <v>418068</v>
          </cell>
          <cell r="C1368" t="str">
            <v>Equity in Earns of ENT - UES</v>
          </cell>
          <cell r="D1368" t="str">
            <v>Eq ENT/UES</v>
          </cell>
          <cell r="E1368" t="str">
            <v>A</v>
          </cell>
          <cell r="F1368" t="str">
            <v>1900-01-01</v>
          </cell>
          <cell r="G1368" t="str">
            <v>N</v>
          </cell>
          <cell r="H1368" t="str">
            <v>N</v>
          </cell>
          <cell r="I1368" t="str">
            <v>N</v>
          </cell>
          <cell r="J1368" t="str">
            <v>Y</v>
          </cell>
          <cell r="K1368" t="str">
            <v>N</v>
          </cell>
          <cell r="L1368" t="str">
            <v>N</v>
          </cell>
          <cell r="M1368" t="str">
            <v>N</v>
          </cell>
          <cell r="N1368" t="str">
            <v>N</v>
          </cell>
          <cell r="O1368" t="str">
            <v>418100</v>
          </cell>
          <cell r="P1368" t="str">
            <v>1</v>
          </cell>
          <cell r="Q1368" t="str">
            <v>ALL</v>
          </cell>
          <cell r="R1368" t="str">
            <v>N</v>
          </cell>
          <cell r="S1368" t="str">
            <v>N</v>
          </cell>
          <cell r="T1368"/>
          <cell r="U1368" t="str">
            <v>R</v>
          </cell>
          <cell r="V1368"/>
          <cell r="W1368" t="str">
            <v>N</v>
          </cell>
          <cell r="X1368"/>
        </row>
        <row r="1369">
          <cell r="B1369">
            <v>418069</v>
          </cell>
          <cell r="C1369" t="str">
            <v>Equity in Earns of NMV - UES</v>
          </cell>
          <cell r="D1369" t="str">
            <v>Eq NMV/UES</v>
          </cell>
          <cell r="E1369" t="str">
            <v>A</v>
          </cell>
          <cell r="F1369" t="str">
            <v>1900-01-01</v>
          </cell>
          <cell r="G1369" t="str">
            <v>N</v>
          </cell>
          <cell r="H1369" t="str">
            <v>N</v>
          </cell>
          <cell r="I1369" t="str">
            <v>N</v>
          </cell>
          <cell r="J1369" t="str">
            <v>Y</v>
          </cell>
          <cell r="K1369" t="str">
            <v>N</v>
          </cell>
          <cell r="L1369" t="str">
            <v>N</v>
          </cell>
          <cell r="M1369" t="str">
            <v>N</v>
          </cell>
          <cell r="N1369" t="str">
            <v>N</v>
          </cell>
          <cell r="O1369" t="str">
            <v>418100</v>
          </cell>
          <cell r="P1369" t="str">
            <v>1</v>
          </cell>
          <cell r="Q1369" t="str">
            <v>ALL</v>
          </cell>
          <cell r="R1369" t="str">
            <v>N</v>
          </cell>
          <cell r="S1369" t="str">
            <v>N</v>
          </cell>
          <cell r="T1369"/>
          <cell r="U1369" t="str">
            <v>R</v>
          </cell>
          <cell r="V1369"/>
          <cell r="W1369" t="str">
            <v>N</v>
          </cell>
          <cell r="X1369"/>
        </row>
        <row r="1370">
          <cell r="B1370">
            <v>418070</v>
          </cell>
          <cell r="C1370" t="str">
            <v>Equity in Earns of UBC - INTL</v>
          </cell>
          <cell r="D1370" t="str">
            <v>Eq UBC/INT</v>
          </cell>
          <cell r="E1370" t="str">
            <v>A</v>
          </cell>
          <cell r="F1370" t="str">
            <v>1900-01-01</v>
          </cell>
          <cell r="G1370" t="str">
            <v>N</v>
          </cell>
          <cell r="H1370" t="str">
            <v>N</v>
          </cell>
          <cell r="I1370" t="str">
            <v>N</v>
          </cell>
          <cell r="J1370" t="str">
            <v>Y</v>
          </cell>
          <cell r="K1370" t="str">
            <v>N</v>
          </cell>
          <cell r="L1370" t="str">
            <v>N</v>
          </cell>
          <cell r="M1370" t="str">
            <v>N</v>
          </cell>
          <cell r="N1370" t="str">
            <v>N</v>
          </cell>
          <cell r="O1370" t="str">
            <v>418100</v>
          </cell>
          <cell r="P1370" t="str">
            <v>1</v>
          </cell>
          <cell r="Q1370" t="str">
            <v>ALL</v>
          </cell>
          <cell r="R1370" t="str">
            <v>N</v>
          </cell>
          <cell r="S1370" t="str">
            <v>N</v>
          </cell>
          <cell r="T1370"/>
          <cell r="U1370" t="str">
            <v>R</v>
          </cell>
          <cell r="V1370"/>
          <cell r="W1370" t="str">
            <v>N</v>
          </cell>
          <cell r="X1370"/>
        </row>
        <row r="1371">
          <cell r="B1371">
            <v>418071</v>
          </cell>
          <cell r="C1371" t="str">
            <v>Equity in Earns of UEL - INTL</v>
          </cell>
          <cell r="D1371" t="str">
            <v>Eq UEL/INT</v>
          </cell>
          <cell r="E1371" t="str">
            <v>A</v>
          </cell>
          <cell r="F1371" t="str">
            <v>1900-01-01</v>
          </cell>
          <cell r="G1371" t="str">
            <v>N</v>
          </cell>
          <cell r="H1371" t="str">
            <v>N</v>
          </cell>
          <cell r="I1371" t="str">
            <v>N</v>
          </cell>
          <cell r="J1371" t="str">
            <v>Y</v>
          </cell>
          <cell r="K1371" t="str">
            <v>N</v>
          </cell>
          <cell r="L1371" t="str">
            <v>N</v>
          </cell>
          <cell r="M1371" t="str">
            <v>N</v>
          </cell>
          <cell r="N1371" t="str">
            <v>N</v>
          </cell>
          <cell r="O1371" t="str">
            <v>418100</v>
          </cell>
          <cell r="P1371" t="str">
            <v>1</v>
          </cell>
          <cell r="Q1371" t="str">
            <v>ALL</v>
          </cell>
          <cell r="R1371" t="str">
            <v>N</v>
          </cell>
          <cell r="S1371" t="str">
            <v>N</v>
          </cell>
          <cell r="T1371"/>
          <cell r="U1371" t="str">
            <v>R</v>
          </cell>
          <cell r="V1371"/>
          <cell r="W1371" t="str">
            <v>N</v>
          </cell>
          <cell r="X1371"/>
        </row>
        <row r="1372">
          <cell r="B1372">
            <v>418072</v>
          </cell>
          <cell r="C1372" t="str">
            <v>Equity in Earns of BRY - INTL</v>
          </cell>
          <cell r="D1372" t="str">
            <v>Eq BRY/INT</v>
          </cell>
          <cell r="E1372" t="str">
            <v>A</v>
          </cell>
          <cell r="F1372" t="str">
            <v>1900-01-01</v>
          </cell>
          <cell r="G1372" t="str">
            <v>N</v>
          </cell>
          <cell r="H1372" t="str">
            <v>N</v>
          </cell>
          <cell r="I1372" t="str">
            <v>N</v>
          </cell>
          <cell r="J1372" t="str">
            <v>Y</v>
          </cell>
          <cell r="K1372" t="str">
            <v>N</v>
          </cell>
          <cell r="L1372" t="str">
            <v>N</v>
          </cell>
          <cell r="M1372" t="str">
            <v>N</v>
          </cell>
          <cell r="N1372" t="str">
            <v>N</v>
          </cell>
          <cell r="O1372" t="str">
            <v>418100</v>
          </cell>
          <cell r="P1372" t="str">
            <v>1</v>
          </cell>
          <cell r="Q1372" t="str">
            <v>ALL</v>
          </cell>
          <cell r="R1372" t="str">
            <v>N</v>
          </cell>
          <cell r="S1372" t="str">
            <v>N</v>
          </cell>
          <cell r="T1372"/>
          <cell r="U1372" t="str">
            <v>R</v>
          </cell>
          <cell r="V1372"/>
          <cell r="W1372" t="str">
            <v>N</v>
          </cell>
          <cell r="X1372"/>
        </row>
        <row r="1373">
          <cell r="B1373">
            <v>418073</v>
          </cell>
          <cell r="C1373" t="str">
            <v>Equity in Earns of USP - INTL</v>
          </cell>
          <cell r="D1373" t="str">
            <v>Eq USP/INT</v>
          </cell>
          <cell r="E1373" t="str">
            <v>A</v>
          </cell>
          <cell r="F1373" t="str">
            <v>1900-01-01</v>
          </cell>
          <cell r="G1373" t="str">
            <v>N</v>
          </cell>
          <cell r="H1373" t="str">
            <v>N</v>
          </cell>
          <cell r="I1373" t="str">
            <v>N</v>
          </cell>
          <cell r="J1373" t="str">
            <v>Y</v>
          </cell>
          <cell r="K1373" t="str">
            <v>N</v>
          </cell>
          <cell r="L1373" t="str">
            <v>N</v>
          </cell>
          <cell r="M1373" t="str">
            <v>N</v>
          </cell>
          <cell r="N1373" t="str">
            <v>N</v>
          </cell>
          <cell r="O1373" t="str">
            <v>418100</v>
          </cell>
          <cell r="P1373" t="str">
            <v>1</v>
          </cell>
          <cell r="Q1373" t="str">
            <v>ALL</v>
          </cell>
          <cell r="R1373" t="str">
            <v>N</v>
          </cell>
          <cell r="S1373" t="str">
            <v>N</v>
          </cell>
          <cell r="T1373"/>
          <cell r="U1373" t="str">
            <v>R</v>
          </cell>
          <cell r="V1373"/>
          <cell r="W1373" t="str">
            <v>N</v>
          </cell>
          <cell r="X1373"/>
        </row>
        <row r="1374">
          <cell r="B1374">
            <v>418074</v>
          </cell>
          <cell r="C1374" t="str">
            <v>Equity in Earns of UNZ - INTL</v>
          </cell>
          <cell r="D1374" t="str">
            <v>Eq UNZ/INT</v>
          </cell>
          <cell r="E1374" t="str">
            <v>A</v>
          </cell>
          <cell r="F1374" t="str">
            <v>1900-01-01</v>
          </cell>
          <cell r="G1374" t="str">
            <v>N</v>
          </cell>
          <cell r="H1374" t="str">
            <v>N</v>
          </cell>
          <cell r="I1374" t="str">
            <v>N</v>
          </cell>
          <cell r="J1374" t="str">
            <v>Y</v>
          </cell>
          <cell r="K1374" t="str">
            <v>N</v>
          </cell>
          <cell r="L1374" t="str">
            <v>N</v>
          </cell>
          <cell r="M1374" t="str">
            <v>N</v>
          </cell>
          <cell r="N1374" t="str">
            <v>N</v>
          </cell>
          <cell r="O1374" t="str">
            <v>418100</v>
          </cell>
          <cell r="P1374" t="str">
            <v>1</v>
          </cell>
          <cell r="Q1374" t="str">
            <v>ALL</v>
          </cell>
          <cell r="R1374" t="str">
            <v>N</v>
          </cell>
          <cell r="S1374" t="str">
            <v>N</v>
          </cell>
          <cell r="T1374"/>
          <cell r="U1374" t="str">
            <v>R</v>
          </cell>
          <cell r="V1374"/>
          <cell r="W1374" t="str">
            <v>N</v>
          </cell>
          <cell r="X1374"/>
        </row>
        <row r="1375">
          <cell r="B1375">
            <v>418075</v>
          </cell>
          <cell r="C1375" t="str">
            <v>Equity in Earns of UAP - INTL</v>
          </cell>
          <cell r="D1375" t="str">
            <v>Eq UAP/INT</v>
          </cell>
          <cell r="E1375" t="str">
            <v>A</v>
          </cell>
          <cell r="F1375" t="str">
            <v>1900-01-01</v>
          </cell>
          <cell r="G1375" t="str">
            <v>N</v>
          </cell>
          <cell r="H1375" t="str">
            <v>N</v>
          </cell>
          <cell r="I1375" t="str">
            <v>N</v>
          </cell>
          <cell r="J1375" t="str">
            <v>Y</v>
          </cell>
          <cell r="K1375" t="str">
            <v>N</v>
          </cell>
          <cell r="L1375" t="str">
            <v>N</v>
          </cell>
          <cell r="M1375" t="str">
            <v>N</v>
          </cell>
          <cell r="N1375" t="str">
            <v>N</v>
          </cell>
          <cell r="O1375" t="str">
            <v>418100</v>
          </cell>
          <cell r="P1375" t="str">
            <v>1</v>
          </cell>
          <cell r="Q1375" t="str">
            <v>ALL</v>
          </cell>
          <cell r="R1375" t="str">
            <v>N</v>
          </cell>
          <cell r="S1375" t="str">
            <v>N</v>
          </cell>
          <cell r="T1375"/>
          <cell r="U1375" t="str">
            <v>R</v>
          </cell>
          <cell r="V1375"/>
          <cell r="W1375" t="str">
            <v>N</v>
          </cell>
          <cell r="X1375"/>
        </row>
        <row r="1376">
          <cell r="B1376">
            <v>418076</v>
          </cell>
          <cell r="C1376" t="str">
            <v>Equity in Earns of UKI - INTL</v>
          </cell>
          <cell r="D1376" t="str">
            <v>Eq UKI/INT</v>
          </cell>
          <cell r="E1376" t="str">
            <v>A</v>
          </cell>
          <cell r="F1376" t="str">
            <v>1900-01-01</v>
          </cell>
          <cell r="G1376" t="str">
            <v>N</v>
          </cell>
          <cell r="H1376" t="str">
            <v>N</v>
          </cell>
          <cell r="I1376" t="str">
            <v>N</v>
          </cell>
          <cell r="J1376" t="str">
            <v>Y</v>
          </cell>
          <cell r="K1376" t="str">
            <v>N</v>
          </cell>
          <cell r="L1376" t="str">
            <v>N</v>
          </cell>
          <cell r="M1376" t="str">
            <v>N</v>
          </cell>
          <cell r="N1376" t="str">
            <v>N</v>
          </cell>
          <cell r="O1376" t="str">
            <v>418100</v>
          </cell>
          <cell r="P1376" t="str">
            <v>1</v>
          </cell>
          <cell r="Q1376" t="str">
            <v>ALL</v>
          </cell>
          <cell r="R1376" t="str">
            <v>N</v>
          </cell>
          <cell r="S1376" t="str">
            <v>N</v>
          </cell>
          <cell r="T1376"/>
          <cell r="U1376" t="str">
            <v>R</v>
          </cell>
          <cell r="V1376"/>
          <cell r="W1376" t="str">
            <v>N</v>
          </cell>
          <cell r="X1376"/>
        </row>
        <row r="1377">
          <cell r="B1377">
            <v>418077</v>
          </cell>
          <cell r="C1377" t="str">
            <v>Equity in Earns of TRN - UCU</v>
          </cell>
          <cell r="D1377" t="str">
            <v>Eq TRN/UCU</v>
          </cell>
          <cell r="E1377" t="str">
            <v>A</v>
          </cell>
          <cell r="F1377" t="str">
            <v>1900-01-01</v>
          </cell>
          <cell r="G1377" t="str">
            <v>N</v>
          </cell>
          <cell r="H1377" t="str">
            <v>N</v>
          </cell>
          <cell r="I1377" t="str">
            <v>N</v>
          </cell>
          <cell r="J1377" t="str">
            <v>Y</v>
          </cell>
          <cell r="K1377" t="str">
            <v>N</v>
          </cell>
          <cell r="L1377" t="str">
            <v>N</v>
          </cell>
          <cell r="M1377" t="str">
            <v>N</v>
          </cell>
          <cell r="N1377" t="str">
            <v>N</v>
          </cell>
          <cell r="O1377" t="str">
            <v>418100</v>
          </cell>
          <cell r="P1377" t="str">
            <v>1</v>
          </cell>
          <cell r="Q1377" t="str">
            <v>ALL</v>
          </cell>
          <cell r="R1377" t="str">
            <v>N</v>
          </cell>
          <cell r="S1377" t="str">
            <v>N</v>
          </cell>
          <cell r="T1377"/>
          <cell r="U1377" t="str">
            <v>R</v>
          </cell>
          <cell r="V1377"/>
          <cell r="W1377" t="str">
            <v>N</v>
          </cell>
          <cell r="X1377"/>
        </row>
        <row r="1378">
          <cell r="B1378">
            <v>418078</v>
          </cell>
          <cell r="C1378" t="str">
            <v>Equity in Earns of UCF - UCU</v>
          </cell>
          <cell r="D1378" t="str">
            <v>Eq UCF/UCU</v>
          </cell>
          <cell r="E1378" t="str">
            <v>A</v>
          </cell>
          <cell r="F1378" t="str">
            <v>1900-01-01</v>
          </cell>
          <cell r="G1378" t="str">
            <v>N</v>
          </cell>
          <cell r="H1378" t="str">
            <v>N</v>
          </cell>
          <cell r="I1378" t="str">
            <v>N</v>
          </cell>
          <cell r="J1378" t="str">
            <v>Y</v>
          </cell>
          <cell r="K1378" t="str">
            <v>N</v>
          </cell>
          <cell r="L1378" t="str">
            <v>N</v>
          </cell>
          <cell r="M1378" t="str">
            <v>N</v>
          </cell>
          <cell r="N1378" t="str">
            <v>N</v>
          </cell>
          <cell r="O1378" t="str">
            <v>418100</v>
          </cell>
          <cell r="P1378" t="str">
            <v>1</v>
          </cell>
          <cell r="Q1378" t="str">
            <v>ALL</v>
          </cell>
          <cell r="R1378" t="str">
            <v>N</v>
          </cell>
          <cell r="S1378" t="str">
            <v>N</v>
          </cell>
          <cell r="T1378"/>
          <cell r="U1378" t="str">
            <v>R</v>
          </cell>
          <cell r="V1378"/>
          <cell r="W1378" t="str">
            <v>N</v>
          </cell>
          <cell r="X1378"/>
        </row>
        <row r="1379">
          <cell r="B1379">
            <v>419000</v>
          </cell>
          <cell r="C1379" t="str">
            <v>Interest and Dividend Income</v>
          </cell>
          <cell r="D1379" t="str">
            <v>In Div Inc</v>
          </cell>
          <cell r="E1379" t="str">
            <v>A</v>
          </cell>
          <cell r="F1379" t="str">
            <v>1900-01-01</v>
          </cell>
          <cell r="G1379" t="str">
            <v>N</v>
          </cell>
          <cell r="H1379" t="str">
            <v>Y</v>
          </cell>
          <cell r="I1379" t="str">
            <v>N</v>
          </cell>
          <cell r="J1379" t="str">
            <v>Y</v>
          </cell>
          <cell r="K1379" t="str">
            <v>N</v>
          </cell>
          <cell r="L1379" t="str">
            <v>N</v>
          </cell>
          <cell r="M1379" t="str">
            <v>N</v>
          </cell>
          <cell r="N1379" t="str">
            <v>N</v>
          </cell>
          <cell r="O1379" t="str">
            <v>419000</v>
          </cell>
          <cell r="P1379" t="str">
            <v>1</v>
          </cell>
          <cell r="Q1379" t="str">
            <v>ALL</v>
          </cell>
          <cell r="R1379" t="str">
            <v>N</v>
          </cell>
          <cell r="S1379" t="str">
            <v>N</v>
          </cell>
          <cell r="T1379"/>
          <cell r="U1379" t="str">
            <v>R</v>
          </cell>
          <cell r="V1379"/>
          <cell r="W1379" t="str">
            <v>N</v>
          </cell>
          <cell r="X1379"/>
        </row>
        <row r="1380">
          <cell r="B1380">
            <v>419001</v>
          </cell>
          <cell r="C1380" t="str">
            <v>Interest and Div Income Interu</v>
          </cell>
          <cell r="D1380" t="str">
            <v>I/D Intrnt</v>
          </cell>
          <cell r="E1380" t="str">
            <v>A</v>
          </cell>
          <cell r="F1380" t="str">
            <v>1900-01-01</v>
          </cell>
          <cell r="G1380" t="str">
            <v>N</v>
          </cell>
          <cell r="H1380" t="str">
            <v>Y</v>
          </cell>
          <cell r="I1380" t="str">
            <v>N</v>
          </cell>
          <cell r="J1380" t="str">
            <v>Y</v>
          </cell>
          <cell r="K1380" t="str">
            <v>N</v>
          </cell>
          <cell r="L1380" t="str">
            <v>N</v>
          </cell>
          <cell r="M1380" t="str">
            <v>N</v>
          </cell>
          <cell r="N1380" t="str">
            <v>N</v>
          </cell>
          <cell r="O1380" t="str">
            <v>419000</v>
          </cell>
          <cell r="P1380" t="str">
            <v>1</v>
          </cell>
          <cell r="Q1380" t="str">
            <v>ALL</v>
          </cell>
          <cell r="R1380" t="str">
            <v>N</v>
          </cell>
          <cell r="S1380" t="str">
            <v>N</v>
          </cell>
          <cell r="T1380"/>
          <cell r="U1380" t="str">
            <v>R</v>
          </cell>
          <cell r="V1380"/>
          <cell r="W1380" t="str">
            <v>N</v>
          </cell>
          <cell r="X1380"/>
        </row>
        <row r="1381">
          <cell r="B1381">
            <v>419002</v>
          </cell>
          <cell r="C1381" t="str">
            <v>Interest Income Financing</v>
          </cell>
          <cell r="D1381" t="str">
            <v>Int Financ</v>
          </cell>
          <cell r="E1381" t="str">
            <v>A</v>
          </cell>
          <cell r="F1381" t="str">
            <v>1900-01-01</v>
          </cell>
          <cell r="G1381" t="str">
            <v>N</v>
          </cell>
          <cell r="H1381" t="str">
            <v>Y</v>
          </cell>
          <cell r="I1381" t="str">
            <v>Y</v>
          </cell>
          <cell r="J1381" t="str">
            <v>Y</v>
          </cell>
          <cell r="K1381" t="str">
            <v>N</v>
          </cell>
          <cell r="L1381" t="str">
            <v>N</v>
          </cell>
          <cell r="M1381" t="str">
            <v>N</v>
          </cell>
          <cell r="N1381" t="str">
            <v>N</v>
          </cell>
          <cell r="O1381" t="str">
            <v>419000</v>
          </cell>
          <cell r="P1381" t="str">
            <v>1</v>
          </cell>
          <cell r="Q1381" t="str">
            <v>ALL</v>
          </cell>
          <cell r="R1381" t="str">
            <v>N</v>
          </cell>
          <cell r="S1381" t="str">
            <v>N</v>
          </cell>
          <cell r="T1381"/>
          <cell r="U1381" t="str">
            <v>R</v>
          </cell>
          <cell r="V1381"/>
          <cell r="W1381" t="str">
            <v>N</v>
          </cell>
          <cell r="X1381"/>
        </row>
        <row r="1382">
          <cell r="B1382">
            <v>419003</v>
          </cell>
          <cell r="C1382" t="str">
            <v>Interest Income Capital Lease</v>
          </cell>
          <cell r="D1382" t="str">
            <v>Int Cap Ls</v>
          </cell>
          <cell r="E1382" t="str">
            <v>A</v>
          </cell>
          <cell r="F1382" t="str">
            <v>1900-01-01</v>
          </cell>
          <cell r="G1382" t="str">
            <v>N</v>
          </cell>
          <cell r="H1382" t="str">
            <v>Y</v>
          </cell>
          <cell r="I1382" t="str">
            <v>N</v>
          </cell>
          <cell r="J1382" t="str">
            <v>Y</v>
          </cell>
          <cell r="K1382" t="str">
            <v>N</v>
          </cell>
          <cell r="L1382" t="str">
            <v>N</v>
          </cell>
          <cell r="M1382" t="str">
            <v>N</v>
          </cell>
          <cell r="N1382" t="str">
            <v>N</v>
          </cell>
          <cell r="O1382" t="str">
            <v>419000</v>
          </cell>
          <cell r="P1382" t="str">
            <v>1</v>
          </cell>
          <cell r="Q1382" t="str">
            <v>ALL</v>
          </cell>
          <cell r="R1382" t="str">
            <v>N</v>
          </cell>
          <cell r="S1382" t="str">
            <v>N</v>
          </cell>
          <cell r="T1382"/>
          <cell r="U1382" t="str">
            <v>R</v>
          </cell>
          <cell r="V1382"/>
          <cell r="W1382" t="str">
            <v>N</v>
          </cell>
          <cell r="X1382"/>
        </row>
        <row r="1383">
          <cell r="B1383">
            <v>419004</v>
          </cell>
          <cell r="C1383" t="str">
            <v>Interest Income Notes Receivab</v>
          </cell>
          <cell r="D1383" t="str">
            <v>Int NR</v>
          </cell>
          <cell r="E1383" t="str">
            <v>A</v>
          </cell>
          <cell r="F1383" t="str">
            <v>1900-01-01</v>
          </cell>
          <cell r="G1383" t="str">
            <v>N</v>
          </cell>
          <cell r="H1383" t="str">
            <v>Y</v>
          </cell>
          <cell r="I1383" t="str">
            <v>Y</v>
          </cell>
          <cell r="J1383" t="str">
            <v>Y</v>
          </cell>
          <cell r="K1383" t="str">
            <v>N</v>
          </cell>
          <cell r="L1383" t="str">
            <v>N</v>
          </cell>
          <cell r="M1383" t="str">
            <v>N</v>
          </cell>
          <cell r="N1383" t="str">
            <v>N</v>
          </cell>
          <cell r="O1383" t="str">
            <v>419000</v>
          </cell>
          <cell r="P1383" t="str">
            <v>1</v>
          </cell>
          <cell r="Q1383" t="str">
            <v>ALL</v>
          </cell>
          <cell r="R1383" t="str">
            <v>N</v>
          </cell>
          <cell r="S1383" t="str">
            <v>N</v>
          </cell>
          <cell r="T1383"/>
          <cell r="U1383" t="str">
            <v>R</v>
          </cell>
          <cell r="V1383"/>
          <cell r="W1383" t="str">
            <v>N</v>
          </cell>
          <cell r="X1383"/>
        </row>
        <row r="1384">
          <cell r="B1384">
            <v>419005</v>
          </cell>
          <cell r="C1384" t="str">
            <v>Interest Income NR-Enron</v>
          </cell>
          <cell r="D1384" t="str">
            <v>IntInc Enr</v>
          </cell>
          <cell r="E1384" t="str">
            <v>A</v>
          </cell>
          <cell r="F1384" t="str">
            <v>1900-01-01</v>
          </cell>
          <cell r="G1384" t="str">
            <v>N</v>
          </cell>
          <cell r="H1384" t="str">
            <v>Y</v>
          </cell>
          <cell r="I1384" t="str">
            <v>N</v>
          </cell>
          <cell r="J1384" t="str">
            <v>Y</v>
          </cell>
          <cell r="K1384"/>
          <cell r="L1384" t="str">
            <v>N</v>
          </cell>
          <cell r="M1384" t="str">
            <v>N</v>
          </cell>
          <cell r="N1384" t="str">
            <v>Y</v>
          </cell>
          <cell r="O1384" t="str">
            <v>419000</v>
          </cell>
          <cell r="P1384" t="str">
            <v>1</v>
          </cell>
          <cell r="Q1384" t="str">
            <v>ALL</v>
          </cell>
          <cell r="R1384" t="str">
            <v>N</v>
          </cell>
          <cell r="S1384" t="str">
            <v>N</v>
          </cell>
          <cell r="T1384"/>
          <cell r="U1384" t="str">
            <v>R</v>
          </cell>
          <cell r="V1384"/>
          <cell r="W1384" t="str">
            <v>N</v>
          </cell>
          <cell r="X1384"/>
        </row>
        <row r="1385">
          <cell r="B1385">
            <v>419006</v>
          </cell>
          <cell r="C1385" t="str">
            <v>Interest Income NR-Cuba</v>
          </cell>
          <cell r="D1385" t="str">
            <v>IntInc Cub</v>
          </cell>
          <cell r="E1385" t="str">
            <v>A</v>
          </cell>
          <cell r="F1385" t="str">
            <v>1900-01-01</v>
          </cell>
          <cell r="G1385" t="str">
            <v>N</v>
          </cell>
          <cell r="H1385" t="str">
            <v>Y</v>
          </cell>
          <cell r="I1385" t="str">
            <v>N</v>
          </cell>
          <cell r="J1385" t="str">
            <v>Y</v>
          </cell>
          <cell r="K1385"/>
          <cell r="L1385" t="str">
            <v>N</v>
          </cell>
          <cell r="M1385" t="str">
            <v>N</v>
          </cell>
          <cell r="N1385" t="str">
            <v>Y</v>
          </cell>
          <cell r="O1385" t="str">
            <v>419000</v>
          </cell>
          <cell r="P1385" t="str">
            <v>1</v>
          </cell>
          <cell r="Q1385" t="str">
            <v>ALL</v>
          </cell>
          <cell r="R1385" t="str">
            <v>N</v>
          </cell>
          <cell r="S1385" t="str">
            <v>N</v>
          </cell>
          <cell r="T1385"/>
          <cell r="U1385" t="str">
            <v>R</v>
          </cell>
          <cell r="V1385"/>
          <cell r="W1385" t="str">
            <v>N</v>
          </cell>
          <cell r="X1385"/>
        </row>
        <row r="1386">
          <cell r="B1386">
            <v>419007</v>
          </cell>
          <cell r="C1386" t="str">
            <v>Interest Income- Premium</v>
          </cell>
          <cell r="D1386" t="str">
            <v>Int  Prem</v>
          </cell>
          <cell r="E1386" t="str">
            <v>A</v>
          </cell>
          <cell r="F1386" t="str">
            <v>1900-01-01</v>
          </cell>
          <cell r="G1386" t="str">
            <v>N</v>
          </cell>
          <cell r="H1386" t="str">
            <v>Y</v>
          </cell>
          <cell r="I1386" t="str">
            <v>N</v>
          </cell>
          <cell r="J1386" t="str">
            <v>Y</v>
          </cell>
          <cell r="K1386"/>
          <cell r="L1386" t="str">
            <v>N</v>
          </cell>
          <cell r="M1386" t="str">
            <v>N</v>
          </cell>
          <cell r="N1386" t="str">
            <v>Y</v>
          </cell>
          <cell r="O1386" t="str">
            <v>419000</v>
          </cell>
          <cell r="P1386" t="str">
            <v>1</v>
          </cell>
          <cell r="Q1386" t="str">
            <v>ALL</v>
          </cell>
          <cell r="R1386" t="str">
            <v>N</v>
          </cell>
          <cell r="S1386" t="str">
            <v>N</v>
          </cell>
          <cell r="T1386"/>
          <cell r="U1386" t="str">
            <v>R</v>
          </cell>
          <cell r="V1386"/>
          <cell r="W1386" t="str">
            <v>N</v>
          </cell>
          <cell r="X1386"/>
        </row>
        <row r="1387">
          <cell r="B1387">
            <v>419100</v>
          </cell>
          <cell r="C1387" t="str">
            <v>AFUDC Equity</v>
          </cell>
          <cell r="D1387" t="str">
            <v>AFUDC Eq</v>
          </cell>
          <cell r="E1387" t="str">
            <v>A</v>
          </cell>
          <cell r="F1387" t="str">
            <v>1900-01-01</v>
          </cell>
          <cell r="G1387" t="str">
            <v>N</v>
          </cell>
          <cell r="H1387" t="str">
            <v>Y</v>
          </cell>
          <cell r="I1387" t="str">
            <v>N</v>
          </cell>
          <cell r="J1387" t="str">
            <v>Y</v>
          </cell>
          <cell r="K1387" t="str">
            <v>N</v>
          </cell>
          <cell r="L1387" t="str">
            <v>N</v>
          </cell>
          <cell r="M1387" t="str">
            <v>N</v>
          </cell>
          <cell r="N1387" t="str">
            <v>N</v>
          </cell>
          <cell r="O1387" t="str">
            <v>419100</v>
          </cell>
          <cell r="P1387" t="str">
            <v>1</v>
          </cell>
          <cell r="Q1387" t="str">
            <v>ALL</v>
          </cell>
          <cell r="R1387" t="str">
            <v>N</v>
          </cell>
          <cell r="S1387" t="str">
            <v>N</v>
          </cell>
          <cell r="T1387"/>
          <cell r="U1387" t="str">
            <v>R</v>
          </cell>
          <cell r="V1387"/>
          <cell r="W1387" t="str">
            <v>N</v>
          </cell>
          <cell r="X1387"/>
        </row>
        <row r="1388">
          <cell r="B1388">
            <v>419900</v>
          </cell>
          <cell r="C1388" t="str">
            <v>*Budgets Only*Interest&amp;Div Inc</v>
          </cell>
          <cell r="D1388" t="str">
            <v>Bud Only</v>
          </cell>
          <cell r="E1388" t="str">
            <v>A</v>
          </cell>
          <cell r="F1388" t="str">
            <v>1900-01-01</v>
          </cell>
          <cell r="G1388" t="str">
            <v>N</v>
          </cell>
          <cell r="H1388" t="str">
            <v>Y</v>
          </cell>
          <cell r="I1388" t="str">
            <v>Y</v>
          </cell>
          <cell r="J1388" t="str">
            <v>Y</v>
          </cell>
          <cell r="K1388" t="str">
            <v>N</v>
          </cell>
          <cell r="L1388" t="str">
            <v>N</v>
          </cell>
          <cell r="M1388" t="str">
            <v>N</v>
          </cell>
          <cell r="N1388" t="str">
            <v>Y</v>
          </cell>
          <cell r="O1388" t="str">
            <v>419000</v>
          </cell>
          <cell r="P1388" t="str">
            <v>1</v>
          </cell>
          <cell r="Q1388" t="str">
            <v>ALL</v>
          </cell>
          <cell r="R1388" t="str">
            <v>N</v>
          </cell>
          <cell r="S1388" t="str">
            <v>N</v>
          </cell>
          <cell r="T1388"/>
          <cell r="U1388" t="str">
            <v>R</v>
          </cell>
          <cell r="V1388"/>
          <cell r="W1388" t="str">
            <v>N</v>
          </cell>
          <cell r="X1388"/>
        </row>
        <row r="1389">
          <cell r="B1389">
            <v>419999</v>
          </cell>
          <cell r="C1389" t="str">
            <v>Interest Income Other</v>
          </cell>
          <cell r="D1389" t="str">
            <v>Oth Intr</v>
          </cell>
          <cell r="E1389" t="str">
            <v>A</v>
          </cell>
          <cell r="F1389" t="str">
            <v>1900-01-01</v>
          </cell>
          <cell r="G1389" t="str">
            <v>N</v>
          </cell>
          <cell r="H1389" t="str">
            <v>Y</v>
          </cell>
          <cell r="I1389" t="str">
            <v>Y</v>
          </cell>
          <cell r="J1389" t="str">
            <v>Y</v>
          </cell>
          <cell r="K1389" t="str">
            <v>N</v>
          </cell>
          <cell r="L1389" t="str">
            <v>N</v>
          </cell>
          <cell r="M1389" t="str">
            <v>N</v>
          </cell>
          <cell r="N1389" t="str">
            <v>N</v>
          </cell>
          <cell r="O1389" t="str">
            <v>419000</v>
          </cell>
          <cell r="P1389" t="str">
            <v>1</v>
          </cell>
          <cell r="Q1389" t="str">
            <v>ALL</v>
          </cell>
          <cell r="R1389" t="str">
            <v>N</v>
          </cell>
          <cell r="S1389" t="str">
            <v>N</v>
          </cell>
          <cell r="T1389"/>
          <cell r="U1389" t="str">
            <v>R</v>
          </cell>
          <cell r="V1389"/>
          <cell r="W1389" t="str">
            <v>N</v>
          </cell>
          <cell r="X1389"/>
        </row>
        <row r="1390">
          <cell r="B1390">
            <v>421000</v>
          </cell>
          <cell r="C1390" t="str">
            <v>Misc Nonoperating Income</v>
          </cell>
          <cell r="D1390" t="str">
            <v>Msc No Inc</v>
          </cell>
          <cell r="E1390" t="str">
            <v>A</v>
          </cell>
          <cell r="F1390" t="str">
            <v>1900-01-01</v>
          </cell>
          <cell r="G1390" t="str">
            <v>N</v>
          </cell>
          <cell r="H1390" t="str">
            <v>N</v>
          </cell>
          <cell r="I1390" t="str">
            <v>Y</v>
          </cell>
          <cell r="J1390" t="str">
            <v>Y</v>
          </cell>
          <cell r="K1390" t="str">
            <v>N</v>
          </cell>
          <cell r="L1390" t="str">
            <v>N</v>
          </cell>
          <cell r="M1390" t="str">
            <v>N</v>
          </cell>
          <cell r="N1390" t="str">
            <v>N</v>
          </cell>
          <cell r="O1390" t="str">
            <v>421000</v>
          </cell>
          <cell r="P1390" t="str">
            <v>1</v>
          </cell>
          <cell r="Q1390" t="str">
            <v>ALL</v>
          </cell>
          <cell r="R1390" t="str">
            <v>N</v>
          </cell>
          <cell r="S1390" t="str">
            <v>N</v>
          </cell>
          <cell r="T1390"/>
          <cell r="U1390" t="str">
            <v>R</v>
          </cell>
          <cell r="V1390"/>
          <cell r="W1390" t="str">
            <v>N</v>
          </cell>
          <cell r="X1390"/>
        </row>
        <row r="1391">
          <cell r="B1391">
            <v>421001</v>
          </cell>
          <cell r="C1391" t="str">
            <v>Management Fee Income</v>
          </cell>
          <cell r="D1391" t="str">
            <v>Mgm Fee In</v>
          </cell>
          <cell r="E1391" t="str">
            <v>A</v>
          </cell>
          <cell r="F1391" t="str">
            <v>1900-01-01</v>
          </cell>
          <cell r="G1391" t="str">
            <v>N</v>
          </cell>
          <cell r="H1391" t="str">
            <v>N</v>
          </cell>
          <cell r="I1391" t="str">
            <v>Y</v>
          </cell>
          <cell r="J1391" t="str">
            <v>Y</v>
          </cell>
          <cell r="K1391" t="str">
            <v>N</v>
          </cell>
          <cell r="L1391" t="str">
            <v>N</v>
          </cell>
          <cell r="M1391" t="str">
            <v>N</v>
          </cell>
          <cell r="N1391" t="str">
            <v>N</v>
          </cell>
          <cell r="O1391" t="str">
            <v>421000</v>
          </cell>
          <cell r="P1391" t="str">
            <v>1</v>
          </cell>
          <cell r="Q1391" t="str">
            <v>ALL</v>
          </cell>
          <cell r="R1391" t="str">
            <v>N</v>
          </cell>
          <cell r="S1391" t="str">
            <v>N</v>
          </cell>
          <cell r="T1391"/>
          <cell r="U1391" t="str">
            <v>R</v>
          </cell>
          <cell r="V1391"/>
          <cell r="W1391" t="str">
            <v>N</v>
          </cell>
          <cell r="X1391"/>
        </row>
        <row r="1392">
          <cell r="B1392">
            <v>421002</v>
          </cell>
          <cell r="C1392" t="str">
            <v>Mgmt Fee Income-Interunit</v>
          </cell>
          <cell r="D1392" t="str">
            <v>Fee Intrnt</v>
          </cell>
          <cell r="E1392" t="str">
            <v>A</v>
          </cell>
          <cell r="F1392" t="str">
            <v>1900-01-01</v>
          </cell>
          <cell r="G1392" t="str">
            <v>N</v>
          </cell>
          <cell r="H1392" t="str">
            <v>N</v>
          </cell>
          <cell r="I1392" t="str">
            <v>N</v>
          </cell>
          <cell r="J1392" t="str">
            <v>Y</v>
          </cell>
          <cell r="K1392" t="str">
            <v>N</v>
          </cell>
          <cell r="L1392" t="str">
            <v>N</v>
          </cell>
          <cell r="M1392" t="str">
            <v>N</v>
          </cell>
          <cell r="N1392" t="str">
            <v>N</v>
          </cell>
          <cell r="O1392" t="str">
            <v>421000</v>
          </cell>
          <cell r="P1392" t="str">
            <v>1</v>
          </cell>
          <cell r="Q1392" t="str">
            <v>ALL</v>
          </cell>
          <cell r="R1392" t="str">
            <v>N</v>
          </cell>
          <cell r="S1392" t="str">
            <v>N</v>
          </cell>
          <cell r="T1392"/>
          <cell r="U1392" t="str">
            <v>R</v>
          </cell>
          <cell r="V1392"/>
          <cell r="W1392" t="str">
            <v>N</v>
          </cell>
          <cell r="X1392"/>
        </row>
        <row r="1393">
          <cell r="B1393">
            <v>421003</v>
          </cell>
          <cell r="C1393" t="str">
            <v>Employ &amp; Investment Growth Act</v>
          </cell>
          <cell r="D1393" t="str">
            <v>Eiga</v>
          </cell>
          <cell r="E1393" t="str">
            <v>A</v>
          </cell>
          <cell r="F1393" t="str">
            <v>1900-01-01</v>
          </cell>
          <cell r="G1393" t="str">
            <v>N</v>
          </cell>
          <cell r="H1393" t="str">
            <v>N</v>
          </cell>
          <cell r="I1393" t="str">
            <v>N</v>
          </cell>
          <cell r="J1393" t="str">
            <v>Y</v>
          </cell>
          <cell r="K1393" t="str">
            <v>N</v>
          </cell>
          <cell r="L1393" t="str">
            <v>N</v>
          </cell>
          <cell r="M1393" t="str">
            <v>N</v>
          </cell>
          <cell r="N1393" t="str">
            <v>N</v>
          </cell>
          <cell r="O1393" t="str">
            <v>421000</v>
          </cell>
          <cell r="P1393" t="str">
            <v>1</v>
          </cell>
          <cell r="Q1393" t="str">
            <v>ALL</v>
          </cell>
          <cell r="R1393" t="str">
            <v>N</v>
          </cell>
          <cell r="S1393" t="str">
            <v>N</v>
          </cell>
          <cell r="T1393"/>
          <cell r="U1393" t="str">
            <v>R</v>
          </cell>
          <cell r="V1393"/>
          <cell r="W1393" t="str">
            <v>N</v>
          </cell>
          <cell r="X1393"/>
        </row>
        <row r="1394">
          <cell r="B1394">
            <v>421100</v>
          </cell>
          <cell r="C1394" t="str">
            <v>Gain on Disposition of Propert</v>
          </cell>
          <cell r="D1394" t="str">
            <v>Gain on Sl</v>
          </cell>
          <cell r="E1394" t="str">
            <v>A</v>
          </cell>
          <cell r="F1394" t="str">
            <v>1900-01-01</v>
          </cell>
          <cell r="G1394" t="str">
            <v>N</v>
          </cell>
          <cell r="H1394" t="str">
            <v>N</v>
          </cell>
          <cell r="I1394" t="str">
            <v>Y</v>
          </cell>
          <cell r="J1394" t="str">
            <v>Y</v>
          </cell>
          <cell r="K1394" t="str">
            <v>N</v>
          </cell>
          <cell r="L1394" t="str">
            <v>N</v>
          </cell>
          <cell r="M1394" t="str">
            <v>N</v>
          </cell>
          <cell r="N1394" t="str">
            <v>N</v>
          </cell>
          <cell r="O1394" t="str">
            <v>421100</v>
          </cell>
          <cell r="P1394" t="str">
            <v>1</v>
          </cell>
          <cell r="Q1394" t="str">
            <v>ALL</v>
          </cell>
          <cell r="R1394" t="str">
            <v>N</v>
          </cell>
          <cell r="S1394" t="str">
            <v>N</v>
          </cell>
          <cell r="T1394"/>
          <cell r="U1394" t="str">
            <v>R</v>
          </cell>
          <cell r="V1394"/>
          <cell r="W1394" t="str">
            <v>N</v>
          </cell>
          <cell r="X1394"/>
        </row>
        <row r="1395">
          <cell r="B1395">
            <v>421200</v>
          </cell>
          <cell r="C1395" t="str">
            <v>Loss On Disposition of Propert</v>
          </cell>
          <cell r="D1395" t="str">
            <v>Loss on Sl</v>
          </cell>
          <cell r="E1395" t="str">
            <v>A</v>
          </cell>
          <cell r="F1395" t="str">
            <v>1900-01-01</v>
          </cell>
          <cell r="G1395" t="str">
            <v>N</v>
          </cell>
          <cell r="H1395" t="str">
            <v>N</v>
          </cell>
          <cell r="I1395" t="str">
            <v>Y</v>
          </cell>
          <cell r="J1395" t="str">
            <v>Y</v>
          </cell>
          <cell r="K1395" t="str">
            <v>N</v>
          </cell>
          <cell r="L1395" t="str">
            <v>N</v>
          </cell>
          <cell r="M1395" t="str">
            <v>N</v>
          </cell>
          <cell r="N1395" t="str">
            <v>N</v>
          </cell>
          <cell r="O1395" t="str">
            <v>421200</v>
          </cell>
          <cell r="P1395" t="str">
            <v>1</v>
          </cell>
          <cell r="Q1395" t="str">
            <v>ALL</v>
          </cell>
          <cell r="R1395" t="str">
            <v>N</v>
          </cell>
          <cell r="S1395" t="str">
            <v>N</v>
          </cell>
          <cell r="T1395"/>
          <cell r="U1395" t="str">
            <v>E</v>
          </cell>
          <cell r="V1395"/>
          <cell r="W1395" t="str">
            <v>N</v>
          </cell>
          <cell r="X1395"/>
        </row>
        <row r="1396">
          <cell r="B1396">
            <v>421500</v>
          </cell>
          <cell r="C1396" t="str">
            <v>Misc Nonoperating Expense</v>
          </cell>
          <cell r="D1396" t="str">
            <v>Msc No Exp</v>
          </cell>
          <cell r="E1396" t="str">
            <v>A</v>
          </cell>
          <cell r="F1396" t="str">
            <v>1900-01-01</v>
          </cell>
          <cell r="G1396" t="str">
            <v>N</v>
          </cell>
          <cell r="H1396" t="str">
            <v>N</v>
          </cell>
          <cell r="I1396" t="str">
            <v>Y</v>
          </cell>
          <cell r="J1396" t="str">
            <v>Y</v>
          </cell>
          <cell r="K1396" t="str">
            <v>N</v>
          </cell>
          <cell r="L1396" t="str">
            <v>N</v>
          </cell>
          <cell r="M1396" t="str">
            <v>N</v>
          </cell>
          <cell r="N1396" t="str">
            <v>N</v>
          </cell>
          <cell r="O1396" t="str">
            <v>421000</v>
          </cell>
          <cell r="P1396" t="str">
            <v>1</v>
          </cell>
          <cell r="Q1396" t="str">
            <v>ALL</v>
          </cell>
          <cell r="R1396" t="str">
            <v>N</v>
          </cell>
          <cell r="S1396" t="str">
            <v>N</v>
          </cell>
          <cell r="T1396"/>
          <cell r="U1396" t="str">
            <v>E</v>
          </cell>
          <cell r="V1396"/>
          <cell r="W1396" t="str">
            <v>N</v>
          </cell>
          <cell r="X1396"/>
        </row>
        <row r="1397">
          <cell r="B1397">
            <v>421501</v>
          </cell>
          <cell r="C1397" t="str">
            <v>Finance Charge</v>
          </cell>
          <cell r="D1397" t="str">
            <v>Fin Chg</v>
          </cell>
          <cell r="E1397" t="str">
            <v>A</v>
          </cell>
          <cell r="F1397" t="str">
            <v>1900-01-01</v>
          </cell>
          <cell r="G1397" t="str">
            <v>N</v>
          </cell>
          <cell r="H1397" t="str">
            <v>N</v>
          </cell>
          <cell r="I1397" t="str">
            <v>N</v>
          </cell>
          <cell r="J1397" t="str">
            <v>Y</v>
          </cell>
          <cell r="K1397" t="str">
            <v>N</v>
          </cell>
          <cell r="L1397" t="str">
            <v>N</v>
          </cell>
          <cell r="M1397" t="str">
            <v>N</v>
          </cell>
          <cell r="N1397" t="str">
            <v>N</v>
          </cell>
          <cell r="O1397" t="str">
            <v>421000</v>
          </cell>
          <cell r="P1397" t="str">
            <v>1</v>
          </cell>
          <cell r="Q1397" t="str">
            <v>ALL</v>
          </cell>
          <cell r="R1397" t="str">
            <v>N</v>
          </cell>
          <cell r="S1397" t="str">
            <v>N</v>
          </cell>
          <cell r="T1397"/>
          <cell r="U1397" t="str">
            <v>E</v>
          </cell>
          <cell r="V1397"/>
          <cell r="W1397" t="str">
            <v>N</v>
          </cell>
          <cell r="X1397"/>
        </row>
        <row r="1398">
          <cell r="B1398">
            <v>421900</v>
          </cell>
          <cell r="C1398" t="str">
            <v>Unusual Items</v>
          </cell>
          <cell r="D1398" t="str">
            <v>Unus Item</v>
          </cell>
          <cell r="E1398" t="str">
            <v>A</v>
          </cell>
          <cell r="F1398" t="str">
            <v>1900-01-01</v>
          </cell>
          <cell r="G1398" t="str">
            <v>N</v>
          </cell>
          <cell r="H1398" t="str">
            <v>N</v>
          </cell>
          <cell r="I1398" t="str">
            <v>N</v>
          </cell>
          <cell r="J1398" t="str">
            <v>Y</v>
          </cell>
          <cell r="K1398" t="str">
            <v>N</v>
          </cell>
          <cell r="L1398" t="str">
            <v>N</v>
          </cell>
          <cell r="M1398" t="str">
            <v>N</v>
          </cell>
          <cell r="N1398" t="str">
            <v>N</v>
          </cell>
          <cell r="O1398" t="str">
            <v>421000</v>
          </cell>
          <cell r="P1398" t="str">
            <v>1</v>
          </cell>
          <cell r="Q1398" t="str">
            <v>ALL</v>
          </cell>
          <cell r="R1398" t="str">
            <v>N</v>
          </cell>
          <cell r="S1398" t="str">
            <v>N</v>
          </cell>
          <cell r="T1398"/>
          <cell r="U1398" t="str">
            <v>E</v>
          </cell>
          <cell r="V1398"/>
          <cell r="W1398" t="str">
            <v>N</v>
          </cell>
          <cell r="X1398"/>
        </row>
        <row r="1399">
          <cell r="B1399">
            <v>425000</v>
          </cell>
          <cell r="C1399" t="str">
            <v>Amortiz of Acquis Adj Nonoper</v>
          </cell>
          <cell r="D1399" t="str">
            <v>Am Acq Adj</v>
          </cell>
          <cell r="E1399" t="str">
            <v>A</v>
          </cell>
          <cell r="F1399" t="str">
            <v>1900-01-01</v>
          </cell>
          <cell r="G1399" t="str">
            <v>N</v>
          </cell>
          <cell r="H1399" t="str">
            <v>Y</v>
          </cell>
          <cell r="I1399" t="str">
            <v>Y</v>
          </cell>
          <cell r="J1399" t="str">
            <v>Y</v>
          </cell>
          <cell r="K1399" t="str">
            <v>N</v>
          </cell>
          <cell r="L1399" t="str">
            <v>N</v>
          </cell>
          <cell r="M1399" t="str">
            <v>N</v>
          </cell>
          <cell r="N1399" t="str">
            <v>N</v>
          </cell>
          <cell r="O1399" t="str">
            <v>425000</v>
          </cell>
          <cell r="P1399" t="str">
            <v>1</v>
          </cell>
          <cell r="Q1399" t="str">
            <v>ALL</v>
          </cell>
          <cell r="R1399" t="str">
            <v>N</v>
          </cell>
          <cell r="S1399" t="str">
            <v>N</v>
          </cell>
          <cell r="T1399"/>
          <cell r="U1399" t="str">
            <v>E</v>
          </cell>
          <cell r="V1399"/>
          <cell r="W1399" t="str">
            <v>N</v>
          </cell>
          <cell r="X1399"/>
        </row>
        <row r="1400">
          <cell r="B1400">
            <v>425999</v>
          </cell>
          <cell r="C1400" t="str">
            <v>Amortiz Expense Other</v>
          </cell>
          <cell r="D1400" t="str">
            <v>Am Exp Oth</v>
          </cell>
          <cell r="E1400" t="str">
            <v>A</v>
          </cell>
          <cell r="F1400" t="str">
            <v>1900-01-01</v>
          </cell>
          <cell r="G1400" t="str">
            <v>N</v>
          </cell>
          <cell r="H1400" t="str">
            <v>Y</v>
          </cell>
          <cell r="I1400" t="str">
            <v>Y</v>
          </cell>
          <cell r="J1400" t="str">
            <v>Y</v>
          </cell>
          <cell r="K1400" t="str">
            <v>N</v>
          </cell>
          <cell r="L1400" t="str">
            <v>N</v>
          </cell>
          <cell r="M1400" t="str">
            <v>N</v>
          </cell>
          <cell r="N1400" t="str">
            <v>N</v>
          </cell>
          <cell r="O1400" t="str">
            <v>425000</v>
          </cell>
          <cell r="P1400" t="str">
            <v>1</v>
          </cell>
          <cell r="Q1400" t="str">
            <v>ALL</v>
          </cell>
          <cell r="R1400" t="str">
            <v>N</v>
          </cell>
          <cell r="S1400" t="str">
            <v>N</v>
          </cell>
          <cell r="T1400"/>
          <cell r="U1400" t="str">
            <v>E</v>
          </cell>
          <cell r="V1400"/>
          <cell r="W1400" t="str">
            <v>N</v>
          </cell>
          <cell r="X1400"/>
        </row>
        <row r="1401">
          <cell r="B1401">
            <v>426100</v>
          </cell>
          <cell r="C1401" t="str">
            <v>Misc Nonoper-Donations</v>
          </cell>
          <cell r="D1401" t="str">
            <v>Donate</v>
          </cell>
          <cell r="E1401" t="str">
            <v>A</v>
          </cell>
          <cell r="F1401" t="str">
            <v>1900-01-01</v>
          </cell>
          <cell r="G1401" t="str">
            <v>Y</v>
          </cell>
          <cell r="H1401" t="str">
            <v>Y</v>
          </cell>
          <cell r="I1401" t="str">
            <v>Y</v>
          </cell>
          <cell r="J1401" t="str">
            <v>Y</v>
          </cell>
          <cell r="K1401" t="str">
            <v>N</v>
          </cell>
          <cell r="L1401" t="str">
            <v>N</v>
          </cell>
          <cell r="M1401" t="str">
            <v>N</v>
          </cell>
          <cell r="N1401" t="str">
            <v>N</v>
          </cell>
          <cell r="O1401" t="str">
            <v>426100</v>
          </cell>
          <cell r="P1401" t="str">
            <v>1</v>
          </cell>
          <cell r="Q1401" t="str">
            <v>ALL</v>
          </cell>
          <cell r="R1401" t="str">
            <v>N</v>
          </cell>
          <cell r="S1401" t="str">
            <v>N</v>
          </cell>
          <cell r="T1401"/>
          <cell r="U1401" t="str">
            <v>E</v>
          </cell>
          <cell r="V1401"/>
          <cell r="W1401" t="str">
            <v>N</v>
          </cell>
          <cell r="X1401"/>
        </row>
        <row r="1402">
          <cell r="B1402">
            <v>426200</v>
          </cell>
          <cell r="C1402" t="str">
            <v>Misc Nonoper-Life Insurance</v>
          </cell>
          <cell r="D1402" t="str">
            <v>No Life</v>
          </cell>
          <cell r="E1402" t="str">
            <v>A</v>
          </cell>
          <cell r="F1402" t="str">
            <v>1900-01-01</v>
          </cell>
          <cell r="G1402" t="str">
            <v>N</v>
          </cell>
          <cell r="H1402" t="str">
            <v>Y</v>
          </cell>
          <cell r="I1402" t="str">
            <v>Y</v>
          </cell>
          <cell r="J1402" t="str">
            <v>Y</v>
          </cell>
          <cell r="K1402" t="str">
            <v>N</v>
          </cell>
          <cell r="L1402" t="str">
            <v>N</v>
          </cell>
          <cell r="M1402" t="str">
            <v>N</v>
          </cell>
          <cell r="N1402" t="str">
            <v>N</v>
          </cell>
          <cell r="O1402" t="str">
            <v>426200</v>
          </cell>
          <cell r="P1402" t="str">
            <v>1</v>
          </cell>
          <cell r="Q1402" t="str">
            <v>ALL</v>
          </cell>
          <cell r="R1402" t="str">
            <v>N</v>
          </cell>
          <cell r="S1402" t="str">
            <v>N</v>
          </cell>
          <cell r="T1402"/>
          <cell r="U1402" t="str">
            <v>E</v>
          </cell>
          <cell r="V1402"/>
          <cell r="W1402" t="str">
            <v>N</v>
          </cell>
          <cell r="X1402"/>
        </row>
        <row r="1403">
          <cell r="B1403">
            <v>426300</v>
          </cell>
          <cell r="C1403" t="str">
            <v>Misc Nonoper-Penalties</v>
          </cell>
          <cell r="D1403" t="str">
            <v>No Penalt</v>
          </cell>
          <cell r="E1403" t="str">
            <v>A</v>
          </cell>
          <cell r="F1403" t="str">
            <v>1900-01-01</v>
          </cell>
          <cell r="G1403" t="str">
            <v>N</v>
          </cell>
          <cell r="H1403" t="str">
            <v>Y</v>
          </cell>
          <cell r="I1403" t="str">
            <v>Y</v>
          </cell>
          <cell r="J1403" t="str">
            <v>Y</v>
          </cell>
          <cell r="K1403" t="str">
            <v>N</v>
          </cell>
          <cell r="L1403" t="str">
            <v>N</v>
          </cell>
          <cell r="M1403" t="str">
            <v>N</v>
          </cell>
          <cell r="N1403" t="str">
            <v>N</v>
          </cell>
          <cell r="O1403" t="str">
            <v>426300</v>
          </cell>
          <cell r="P1403" t="str">
            <v>1</v>
          </cell>
          <cell r="Q1403" t="str">
            <v>ALL</v>
          </cell>
          <cell r="R1403" t="str">
            <v>N</v>
          </cell>
          <cell r="S1403" t="str">
            <v>N</v>
          </cell>
          <cell r="T1403"/>
          <cell r="U1403" t="str">
            <v>E</v>
          </cell>
          <cell r="V1403"/>
          <cell r="W1403" t="str">
            <v>N</v>
          </cell>
          <cell r="X1403"/>
        </row>
        <row r="1404">
          <cell r="B1404">
            <v>426400</v>
          </cell>
          <cell r="C1404" t="str">
            <v>Misc Nonoper-Civic &amp; Political</v>
          </cell>
          <cell r="D1404" t="str">
            <v>No Civic</v>
          </cell>
          <cell r="E1404" t="str">
            <v>A</v>
          </cell>
          <cell r="F1404" t="str">
            <v>1900-01-01</v>
          </cell>
          <cell r="G1404" t="str">
            <v>Y</v>
          </cell>
          <cell r="H1404" t="str">
            <v>Y</v>
          </cell>
          <cell r="I1404" t="str">
            <v>Y</v>
          </cell>
          <cell r="J1404" t="str">
            <v>Y</v>
          </cell>
          <cell r="K1404" t="str">
            <v>N</v>
          </cell>
          <cell r="L1404" t="str">
            <v>N</v>
          </cell>
          <cell r="M1404" t="str">
            <v>N</v>
          </cell>
          <cell r="N1404" t="str">
            <v>N</v>
          </cell>
          <cell r="O1404" t="str">
            <v>426400</v>
          </cell>
          <cell r="P1404" t="str">
            <v>1</v>
          </cell>
          <cell r="Q1404" t="str">
            <v>ALL</v>
          </cell>
          <cell r="R1404" t="str">
            <v>N</v>
          </cell>
          <cell r="S1404" t="str">
            <v>N</v>
          </cell>
          <cell r="T1404"/>
          <cell r="U1404" t="str">
            <v>E</v>
          </cell>
          <cell r="V1404"/>
          <cell r="W1404" t="str">
            <v>N</v>
          </cell>
          <cell r="X1404"/>
        </row>
        <row r="1405">
          <cell r="B1405">
            <v>426500</v>
          </cell>
          <cell r="C1405" t="str">
            <v>Misc Nonoper-Other</v>
          </cell>
          <cell r="D1405" t="str">
            <v>No Othr</v>
          </cell>
          <cell r="E1405" t="str">
            <v>A</v>
          </cell>
          <cell r="F1405" t="str">
            <v>1900-01-01</v>
          </cell>
          <cell r="G1405" t="str">
            <v>N</v>
          </cell>
          <cell r="H1405" t="str">
            <v>Y</v>
          </cell>
          <cell r="I1405" t="str">
            <v>Y</v>
          </cell>
          <cell r="J1405" t="str">
            <v>Y</v>
          </cell>
          <cell r="K1405" t="str">
            <v>N</v>
          </cell>
          <cell r="L1405" t="str">
            <v>N</v>
          </cell>
          <cell r="M1405" t="str">
            <v>N</v>
          </cell>
          <cell r="N1405" t="str">
            <v>N</v>
          </cell>
          <cell r="O1405" t="str">
            <v>426500</v>
          </cell>
          <cell r="P1405" t="str">
            <v>1</v>
          </cell>
          <cell r="Q1405" t="str">
            <v>ALL</v>
          </cell>
          <cell r="R1405" t="str">
            <v>N</v>
          </cell>
          <cell r="S1405" t="str">
            <v>N</v>
          </cell>
          <cell r="T1405"/>
          <cell r="U1405" t="str">
            <v>E</v>
          </cell>
          <cell r="V1405"/>
          <cell r="W1405" t="str">
            <v>N</v>
          </cell>
          <cell r="X1405"/>
        </row>
        <row r="1406">
          <cell r="B1406">
            <v>427000</v>
          </cell>
          <cell r="C1406" t="str">
            <v>Interest on LT Debt</v>
          </cell>
          <cell r="D1406" t="str">
            <v>LTD Int</v>
          </cell>
          <cell r="E1406" t="str">
            <v>A</v>
          </cell>
          <cell r="F1406" t="str">
            <v>1900-01-01</v>
          </cell>
          <cell r="G1406" t="str">
            <v>N</v>
          </cell>
          <cell r="H1406" t="str">
            <v>Y</v>
          </cell>
          <cell r="I1406" t="str">
            <v>N</v>
          </cell>
          <cell r="J1406" t="str">
            <v>Y</v>
          </cell>
          <cell r="K1406" t="str">
            <v>N</v>
          </cell>
          <cell r="L1406" t="str">
            <v>N</v>
          </cell>
          <cell r="M1406" t="str">
            <v>N</v>
          </cell>
          <cell r="N1406" t="str">
            <v>N</v>
          </cell>
          <cell r="O1406" t="str">
            <v>427000</v>
          </cell>
          <cell r="P1406" t="str">
            <v>1</v>
          </cell>
          <cell r="Q1406" t="str">
            <v>ALL</v>
          </cell>
          <cell r="R1406" t="str">
            <v>N</v>
          </cell>
          <cell r="S1406" t="str">
            <v>N</v>
          </cell>
          <cell r="T1406"/>
          <cell r="U1406" t="str">
            <v>E</v>
          </cell>
          <cell r="V1406"/>
          <cell r="W1406" t="str">
            <v>Y</v>
          </cell>
          <cell r="X1406" t="str">
            <v>Debt ID</v>
          </cell>
        </row>
        <row r="1407">
          <cell r="B1407">
            <v>427001</v>
          </cell>
          <cell r="C1407" t="str">
            <v>Interest on LT Debt Assigned</v>
          </cell>
          <cell r="D1407" t="str">
            <v>LTD Int As</v>
          </cell>
          <cell r="E1407" t="str">
            <v>A</v>
          </cell>
          <cell r="F1407" t="str">
            <v>1900-01-01</v>
          </cell>
          <cell r="G1407" t="str">
            <v>N</v>
          </cell>
          <cell r="H1407" t="str">
            <v>Y</v>
          </cell>
          <cell r="I1407" t="str">
            <v>N</v>
          </cell>
          <cell r="J1407" t="str">
            <v>Y</v>
          </cell>
          <cell r="K1407" t="str">
            <v>N</v>
          </cell>
          <cell r="L1407" t="str">
            <v>N</v>
          </cell>
          <cell r="M1407" t="str">
            <v>N</v>
          </cell>
          <cell r="N1407" t="str">
            <v>N</v>
          </cell>
          <cell r="O1407" t="str">
            <v>427000</v>
          </cell>
          <cell r="P1407" t="str">
            <v>1</v>
          </cell>
          <cell r="Q1407" t="str">
            <v>ALL</v>
          </cell>
          <cell r="R1407" t="str">
            <v>N</v>
          </cell>
          <cell r="S1407" t="str">
            <v>N</v>
          </cell>
          <cell r="T1407"/>
          <cell r="U1407" t="str">
            <v>E</v>
          </cell>
          <cell r="V1407"/>
          <cell r="W1407" t="str">
            <v>N</v>
          </cell>
          <cell r="X1407"/>
        </row>
        <row r="1408">
          <cell r="B1408">
            <v>427002</v>
          </cell>
          <cell r="C1408" t="str">
            <v>Interest LT Debt Assign-Enron</v>
          </cell>
          <cell r="D1408" t="str">
            <v>IntAsn Enr</v>
          </cell>
          <cell r="E1408" t="str">
            <v>A</v>
          </cell>
          <cell r="F1408" t="str">
            <v>1900-01-01</v>
          </cell>
          <cell r="G1408" t="str">
            <v>N</v>
          </cell>
          <cell r="H1408" t="str">
            <v>Y</v>
          </cell>
          <cell r="I1408" t="str">
            <v>N</v>
          </cell>
          <cell r="J1408" t="str">
            <v>Y</v>
          </cell>
          <cell r="K1408"/>
          <cell r="L1408" t="str">
            <v>N</v>
          </cell>
          <cell r="M1408" t="str">
            <v>N</v>
          </cell>
          <cell r="N1408" t="str">
            <v>Y</v>
          </cell>
          <cell r="O1408" t="str">
            <v>427000</v>
          </cell>
          <cell r="P1408" t="str">
            <v>1</v>
          </cell>
          <cell r="Q1408" t="str">
            <v>ALL</v>
          </cell>
          <cell r="R1408" t="str">
            <v>N</v>
          </cell>
          <cell r="S1408" t="str">
            <v>N</v>
          </cell>
          <cell r="T1408"/>
          <cell r="U1408" t="str">
            <v>E</v>
          </cell>
          <cell r="V1408"/>
          <cell r="W1408" t="str">
            <v>N</v>
          </cell>
          <cell r="X1408"/>
        </row>
        <row r="1409">
          <cell r="B1409">
            <v>427003</v>
          </cell>
          <cell r="C1409" t="str">
            <v>Interest LT Debt Assign-Prem</v>
          </cell>
          <cell r="D1409" t="str">
            <v>IntLT Prem</v>
          </cell>
          <cell r="E1409" t="str">
            <v>A</v>
          </cell>
          <cell r="F1409" t="str">
            <v>1900-01-01</v>
          </cell>
          <cell r="G1409" t="str">
            <v>N</v>
          </cell>
          <cell r="H1409" t="str">
            <v>Y</v>
          </cell>
          <cell r="I1409" t="str">
            <v>N</v>
          </cell>
          <cell r="J1409" t="str">
            <v>Y</v>
          </cell>
          <cell r="K1409"/>
          <cell r="L1409" t="str">
            <v>N</v>
          </cell>
          <cell r="M1409" t="str">
            <v>N</v>
          </cell>
          <cell r="N1409" t="str">
            <v>Y</v>
          </cell>
          <cell r="O1409" t="str">
            <v>427000</v>
          </cell>
          <cell r="P1409" t="str">
            <v>1</v>
          </cell>
          <cell r="Q1409" t="str">
            <v>ALL</v>
          </cell>
          <cell r="R1409" t="str">
            <v>N</v>
          </cell>
          <cell r="S1409" t="str">
            <v>N</v>
          </cell>
          <cell r="T1409"/>
          <cell r="U1409" t="str">
            <v>E</v>
          </cell>
          <cell r="V1409"/>
          <cell r="W1409" t="str">
            <v>N</v>
          </cell>
          <cell r="X1409"/>
        </row>
        <row r="1410">
          <cell r="B1410">
            <v>427900</v>
          </cell>
          <cell r="C1410" t="str">
            <v>*Budgets Only*Int on LTD Assgn</v>
          </cell>
          <cell r="D1410" t="str">
            <v>Bud Only</v>
          </cell>
          <cell r="E1410" t="str">
            <v>A</v>
          </cell>
          <cell r="F1410" t="str">
            <v>1900-01-01</v>
          </cell>
          <cell r="G1410" t="str">
            <v>N</v>
          </cell>
          <cell r="H1410" t="str">
            <v>Y</v>
          </cell>
          <cell r="I1410" t="str">
            <v>Y</v>
          </cell>
          <cell r="J1410" t="str">
            <v>Y</v>
          </cell>
          <cell r="K1410" t="str">
            <v>N</v>
          </cell>
          <cell r="L1410" t="str">
            <v>N</v>
          </cell>
          <cell r="M1410" t="str">
            <v>N</v>
          </cell>
          <cell r="N1410" t="str">
            <v>Y</v>
          </cell>
          <cell r="O1410" t="str">
            <v>427000</v>
          </cell>
          <cell r="P1410" t="str">
            <v>1</v>
          </cell>
          <cell r="Q1410" t="str">
            <v>ALL</v>
          </cell>
          <cell r="R1410" t="str">
            <v>N</v>
          </cell>
          <cell r="S1410" t="str">
            <v>N</v>
          </cell>
          <cell r="T1410"/>
          <cell r="U1410" t="str">
            <v>E</v>
          </cell>
          <cell r="V1410"/>
          <cell r="W1410" t="str">
            <v>N</v>
          </cell>
          <cell r="X1410"/>
        </row>
        <row r="1411">
          <cell r="B1411">
            <v>428000</v>
          </cell>
          <cell r="C1411" t="str">
            <v>Amortiz Debt Discount &amp; Exp</v>
          </cell>
          <cell r="D1411" t="str">
            <v>Amor DD&amp;E</v>
          </cell>
          <cell r="E1411" t="str">
            <v>A</v>
          </cell>
          <cell r="F1411" t="str">
            <v>1900-01-01</v>
          </cell>
          <cell r="G1411" t="str">
            <v>N</v>
          </cell>
          <cell r="H1411" t="str">
            <v>Y</v>
          </cell>
          <cell r="I1411" t="str">
            <v>N</v>
          </cell>
          <cell r="J1411" t="str">
            <v>Y</v>
          </cell>
          <cell r="K1411" t="str">
            <v>N</v>
          </cell>
          <cell r="L1411" t="str">
            <v>N</v>
          </cell>
          <cell r="M1411" t="str">
            <v>N</v>
          </cell>
          <cell r="N1411" t="str">
            <v>N</v>
          </cell>
          <cell r="O1411" t="str">
            <v>428000</v>
          </cell>
          <cell r="P1411" t="str">
            <v>1</v>
          </cell>
          <cell r="Q1411" t="str">
            <v>ALL</v>
          </cell>
          <cell r="R1411" t="str">
            <v>N</v>
          </cell>
          <cell r="S1411" t="str">
            <v>N</v>
          </cell>
          <cell r="T1411"/>
          <cell r="U1411" t="str">
            <v>E</v>
          </cell>
          <cell r="V1411"/>
          <cell r="W1411" t="str">
            <v>Y</v>
          </cell>
          <cell r="X1411" t="str">
            <v>Debt ID</v>
          </cell>
        </row>
        <row r="1412">
          <cell r="B1412">
            <v>428100</v>
          </cell>
          <cell r="C1412" t="str">
            <v>Amortiz Loss on Reacq Debt</v>
          </cell>
          <cell r="D1412" t="str">
            <v>Am Ls Reaq</v>
          </cell>
          <cell r="E1412" t="str">
            <v>A</v>
          </cell>
          <cell r="F1412" t="str">
            <v>1900-01-01</v>
          </cell>
          <cell r="G1412" t="str">
            <v>N</v>
          </cell>
          <cell r="H1412" t="str">
            <v>Y</v>
          </cell>
          <cell r="I1412" t="str">
            <v>N</v>
          </cell>
          <cell r="J1412" t="str">
            <v>Y</v>
          </cell>
          <cell r="K1412" t="str">
            <v>N</v>
          </cell>
          <cell r="L1412" t="str">
            <v>N</v>
          </cell>
          <cell r="M1412" t="str">
            <v>N</v>
          </cell>
          <cell r="N1412" t="str">
            <v>N</v>
          </cell>
          <cell r="O1412" t="str">
            <v>428100</v>
          </cell>
          <cell r="P1412" t="str">
            <v>1</v>
          </cell>
          <cell r="Q1412" t="str">
            <v>ALL</v>
          </cell>
          <cell r="R1412" t="str">
            <v>N</v>
          </cell>
          <cell r="S1412" t="str">
            <v>N</v>
          </cell>
          <cell r="T1412"/>
          <cell r="U1412" t="str">
            <v>E</v>
          </cell>
          <cell r="V1412"/>
          <cell r="W1412" t="str">
            <v>Y</v>
          </cell>
          <cell r="X1412" t="str">
            <v>Debt ID</v>
          </cell>
        </row>
        <row r="1413">
          <cell r="B1413">
            <v>429000</v>
          </cell>
          <cell r="C1413" t="str">
            <v>Amortiz Debt Premiums</v>
          </cell>
          <cell r="D1413" t="str">
            <v>Am Dbt Prm</v>
          </cell>
          <cell r="E1413" t="str">
            <v>A</v>
          </cell>
          <cell r="F1413" t="str">
            <v>1900-01-01</v>
          </cell>
          <cell r="G1413" t="str">
            <v>N</v>
          </cell>
          <cell r="H1413" t="str">
            <v>Y</v>
          </cell>
          <cell r="I1413" t="str">
            <v>N</v>
          </cell>
          <cell r="J1413" t="str">
            <v>Y</v>
          </cell>
          <cell r="K1413" t="str">
            <v>N</v>
          </cell>
          <cell r="L1413" t="str">
            <v>N</v>
          </cell>
          <cell r="M1413" t="str">
            <v>N</v>
          </cell>
          <cell r="N1413" t="str">
            <v>N</v>
          </cell>
          <cell r="O1413" t="str">
            <v>429000</v>
          </cell>
          <cell r="P1413" t="str">
            <v>1</v>
          </cell>
          <cell r="Q1413" t="str">
            <v>ALL</v>
          </cell>
          <cell r="R1413" t="str">
            <v>N</v>
          </cell>
          <cell r="S1413" t="str">
            <v>N</v>
          </cell>
          <cell r="T1413"/>
          <cell r="U1413" t="str">
            <v>E</v>
          </cell>
          <cell r="V1413"/>
          <cell r="W1413" t="str">
            <v>Y</v>
          </cell>
          <cell r="X1413" t="str">
            <v>Debt ID</v>
          </cell>
        </row>
        <row r="1414">
          <cell r="B1414">
            <v>429100</v>
          </cell>
          <cell r="C1414" t="str">
            <v>Amortiz Gain on Reacq Debt</v>
          </cell>
          <cell r="D1414" t="str">
            <v>Am Gn Reaq</v>
          </cell>
          <cell r="E1414" t="str">
            <v>A</v>
          </cell>
          <cell r="F1414" t="str">
            <v>1900-01-01</v>
          </cell>
          <cell r="G1414" t="str">
            <v>N</v>
          </cell>
          <cell r="H1414" t="str">
            <v>Y</v>
          </cell>
          <cell r="I1414" t="str">
            <v>N</v>
          </cell>
          <cell r="J1414" t="str">
            <v>Y</v>
          </cell>
          <cell r="K1414" t="str">
            <v>N</v>
          </cell>
          <cell r="L1414" t="str">
            <v>N</v>
          </cell>
          <cell r="M1414" t="str">
            <v>N</v>
          </cell>
          <cell r="N1414" t="str">
            <v>N</v>
          </cell>
          <cell r="O1414" t="str">
            <v>429100</v>
          </cell>
          <cell r="P1414" t="str">
            <v>1</v>
          </cell>
          <cell r="Q1414" t="str">
            <v>ALL</v>
          </cell>
          <cell r="R1414" t="str">
            <v>N</v>
          </cell>
          <cell r="S1414" t="str">
            <v>N</v>
          </cell>
          <cell r="T1414"/>
          <cell r="U1414" t="str">
            <v>E</v>
          </cell>
          <cell r="V1414"/>
          <cell r="W1414" t="str">
            <v>Y</v>
          </cell>
          <cell r="X1414" t="str">
            <v>Debt ID</v>
          </cell>
        </row>
        <row r="1415">
          <cell r="B1415">
            <v>430000</v>
          </cell>
          <cell r="C1415" t="str">
            <v>Interest Expense Interunit</v>
          </cell>
          <cell r="D1415" t="str">
            <v>Int Intrnt</v>
          </cell>
          <cell r="E1415" t="str">
            <v>A</v>
          </cell>
          <cell r="F1415" t="str">
            <v>1900-01-01</v>
          </cell>
          <cell r="G1415" t="str">
            <v>N</v>
          </cell>
          <cell r="H1415" t="str">
            <v>Y</v>
          </cell>
          <cell r="I1415" t="str">
            <v>N</v>
          </cell>
          <cell r="J1415" t="str">
            <v>Y</v>
          </cell>
          <cell r="K1415" t="str">
            <v>N</v>
          </cell>
          <cell r="L1415" t="str">
            <v>N</v>
          </cell>
          <cell r="M1415" t="str">
            <v>N</v>
          </cell>
          <cell r="N1415" t="str">
            <v>N</v>
          </cell>
          <cell r="O1415" t="str">
            <v>430000</v>
          </cell>
          <cell r="P1415" t="str">
            <v>1</v>
          </cell>
          <cell r="Q1415" t="str">
            <v>ALL</v>
          </cell>
          <cell r="R1415" t="str">
            <v>N</v>
          </cell>
          <cell r="S1415" t="str">
            <v>N</v>
          </cell>
          <cell r="T1415"/>
          <cell r="U1415" t="str">
            <v>E</v>
          </cell>
          <cell r="V1415"/>
          <cell r="W1415" t="str">
            <v>N</v>
          </cell>
          <cell r="X1415"/>
        </row>
        <row r="1416">
          <cell r="B1416">
            <v>430900</v>
          </cell>
          <cell r="C1416" t="str">
            <v>*Budgets Only*Int Exp Interunt</v>
          </cell>
          <cell r="D1416" t="str">
            <v>Bud Only</v>
          </cell>
          <cell r="E1416" t="str">
            <v>A</v>
          </cell>
          <cell r="F1416" t="str">
            <v>1900-01-01</v>
          </cell>
          <cell r="G1416" t="str">
            <v>N</v>
          </cell>
          <cell r="H1416" t="str">
            <v>Y</v>
          </cell>
          <cell r="I1416" t="str">
            <v>Y</v>
          </cell>
          <cell r="J1416" t="str">
            <v>Y</v>
          </cell>
          <cell r="K1416" t="str">
            <v>N</v>
          </cell>
          <cell r="L1416" t="str">
            <v>N</v>
          </cell>
          <cell r="M1416" t="str">
            <v>N</v>
          </cell>
          <cell r="N1416" t="str">
            <v>Y</v>
          </cell>
          <cell r="O1416" t="str">
            <v>430000</v>
          </cell>
          <cell r="P1416" t="str">
            <v>1</v>
          </cell>
          <cell r="Q1416" t="str">
            <v>ALL</v>
          </cell>
          <cell r="R1416" t="str">
            <v>N</v>
          </cell>
          <cell r="S1416" t="str">
            <v>N</v>
          </cell>
          <cell r="T1416"/>
          <cell r="U1416" t="str">
            <v>E</v>
          </cell>
          <cell r="V1416"/>
          <cell r="W1416" t="str">
            <v>N</v>
          </cell>
          <cell r="X1416"/>
        </row>
        <row r="1417">
          <cell r="B1417">
            <v>431000</v>
          </cell>
          <cell r="C1417" t="str">
            <v>Interest on ST Debt</v>
          </cell>
          <cell r="D1417" t="str">
            <v>STD Int</v>
          </cell>
          <cell r="E1417" t="str">
            <v>A</v>
          </cell>
          <cell r="F1417" t="str">
            <v>1900-01-01</v>
          </cell>
          <cell r="G1417" t="str">
            <v>N</v>
          </cell>
          <cell r="H1417" t="str">
            <v>Y</v>
          </cell>
          <cell r="I1417" t="str">
            <v>N</v>
          </cell>
          <cell r="J1417" t="str">
            <v>Y</v>
          </cell>
          <cell r="K1417" t="str">
            <v>N</v>
          </cell>
          <cell r="L1417" t="str">
            <v>N</v>
          </cell>
          <cell r="M1417" t="str">
            <v>N</v>
          </cell>
          <cell r="N1417" t="str">
            <v>N</v>
          </cell>
          <cell r="O1417" t="str">
            <v>431000</v>
          </cell>
          <cell r="P1417" t="str">
            <v>1</v>
          </cell>
          <cell r="Q1417" t="str">
            <v>ALL</v>
          </cell>
          <cell r="R1417" t="str">
            <v>N</v>
          </cell>
          <cell r="S1417" t="str">
            <v>N</v>
          </cell>
          <cell r="T1417"/>
          <cell r="U1417" t="str">
            <v>E</v>
          </cell>
          <cell r="V1417"/>
          <cell r="W1417" t="str">
            <v>N</v>
          </cell>
          <cell r="X1417"/>
        </row>
        <row r="1418">
          <cell r="B1418">
            <v>431001</v>
          </cell>
          <cell r="C1418" t="str">
            <v>Interest On St Debt Assigned</v>
          </cell>
          <cell r="D1418" t="str">
            <v>STD Int As</v>
          </cell>
          <cell r="E1418" t="str">
            <v>A</v>
          </cell>
          <cell r="F1418" t="str">
            <v>1900-01-01</v>
          </cell>
          <cell r="G1418" t="str">
            <v>N</v>
          </cell>
          <cell r="H1418" t="str">
            <v>Y</v>
          </cell>
          <cell r="I1418" t="str">
            <v>N</v>
          </cell>
          <cell r="J1418" t="str">
            <v>Y</v>
          </cell>
          <cell r="K1418" t="str">
            <v>N</v>
          </cell>
          <cell r="L1418" t="str">
            <v>N</v>
          </cell>
          <cell r="M1418" t="str">
            <v>N</v>
          </cell>
          <cell r="N1418" t="str">
            <v>N</v>
          </cell>
          <cell r="O1418" t="str">
            <v>431000</v>
          </cell>
          <cell r="P1418" t="str">
            <v>1</v>
          </cell>
          <cell r="Q1418" t="str">
            <v>ALL</v>
          </cell>
          <cell r="R1418" t="str">
            <v>N</v>
          </cell>
          <cell r="S1418" t="str">
            <v>N</v>
          </cell>
          <cell r="T1418"/>
          <cell r="U1418" t="str">
            <v>E</v>
          </cell>
          <cell r="V1418"/>
          <cell r="W1418" t="str">
            <v>N</v>
          </cell>
          <cell r="X1418"/>
        </row>
        <row r="1419">
          <cell r="B1419">
            <v>431002</v>
          </cell>
          <cell r="C1419" t="str">
            <v>Inter Exp Customer Deposits</v>
          </cell>
          <cell r="D1419" t="str">
            <v>Int X Cdep</v>
          </cell>
          <cell r="E1419" t="str">
            <v>A</v>
          </cell>
          <cell r="F1419" t="str">
            <v>1900-01-01</v>
          </cell>
          <cell r="G1419" t="str">
            <v>N</v>
          </cell>
          <cell r="H1419" t="str">
            <v>Y</v>
          </cell>
          <cell r="I1419" t="str">
            <v>Y</v>
          </cell>
          <cell r="J1419" t="str">
            <v>Y</v>
          </cell>
          <cell r="K1419" t="str">
            <v>N</v>
          </cell>
          <cell r="L1419" t="str">
            <v>N</v>
          </cell>
          <cell r="M1419" t="str">
            <v>N</v>
          </cell>
          <cell r="N1419" t="str">
            <v>N</v>
          </cell>
          <cell r="O1419" t="str">
            <v>431000</v>
          </cell>
          <cell r="P1419" t="str">
            <v>1</v>
          </cell>
          <cell r="Q1419" t="str">
            <v>ALL</v>
          </cell>
          <cell r="R1419" t="str">
            <v>N</v>
          </cell>
          <cell r="S1419" t="str">
            <v>N</v>
          </cell>
          <cell r="T1419"/>
          <cell r="U1419" t="str">
            <v>E</v>
          </cell>
          <cell r="V1419"/>
          <cell r="W1419" t="str">
            <v>N</v>
          </cell>
          <cell r="X1419"/>
        </row>
        <row r="1420">
          <cell r="B1420">
            <v>431003</v>
          </cell>
          <cell r="C1420" t="str">
            <v>Inter Exp Lines of Credit</v>
          </cell>
          <cell r="D1420" t="str">
            <v>Int X LOC</v>
          </cell>
          <cell r="E1420" t="str">
            <v>A</v>
          </cell>
          <cell r="F1420" t="str">
            <v>1900-01-01</v>
          </cell>
          <cell r="G1420" t="str">
            <v>N</v>
          </cell>
          <cell r="H1420" t="str">
            <v>Y</v>
          </cell>
          <cell r="I1420" t="str">
            <v>N</v>
          </cell>
          <cell r="J1420" t="str">
            <v>Y</v>
          </cell>
          <cell r="K1420" t="str">
            <v>N</v>
          </cell>
          <cell r="L1420" t="str">
            <v>N</v>
          </cell>
          <cell r="M1420" t="str">
            <v>N</v>
          </cell>
          <cell r="N1420" t="str">
            <v>N</v>
          </cell>
          <cell r="O1420" t="str">
            <v>431000</v>
          </cell>
          <cell r="P1420" t="str">
            <v>1</v>
          </cell>
          <cell r="Q1420" t="str">
            <v>ALL</v>
          </cell>
          <cell r="R1420" t="str">
            <v>N</v>
          </cell>
          <cell r="S1420" t="str">
            <v>N</v>
          </cell>
          <cell r="T1420"/>
          <cell r="U1420" t="str">
            <v>E</v>
          </cell>
          <cell r="V1420"/>
          <cell r="W1420" t="str">
            <v>N</v>
          </cell>
          <cell r="X1420"/>
        </row>
        <row r="1421">
          <cell r="B1421">
            <v>431004</v>
          </cell>
          <cell r="C1421" t="str">
            <v>Interest Exp Customer Refunds</v>
          </cell>
          <cell r="D1421" t="str">
            <v>Int X Cref</v>
          </cell>
          <cell r="E1421" t="str">
            <v>A</v>
          </cell>
          <cell r="F1421" t="str">
            <v>1900-01-01</v>
          </cell>
          <cell r="G1421" t="str">
            <v>N</v>
          </cell>
          <cell r="H1421" t="str">
            <v>Y</v>
          </cell>
          <cell r="I1421" t="str">
            <v>Y</v>
          </cell>
          <cell r="J1421" t="str">
            <v>Y</v>
          </cell>
          <cell r="K1421" t="str">
            <v>N</v>
          </cell>
          <cell r="L1421" t="str">
            <v>N</v>
          </cell>
          <cell r="M1421" t="str">
            <v>N</v>
          </cell>
          <cell r="N1421" t="str">
            <v>N</v>
          </cell>
          <cell r="O1421" t="str">
            <v>431000</v>
          </cell>
          <cell r="P1421" t="str">
            <v>1</v>
          </cell>
          <cell r="Q1421" t="str">
            <v>ALL</v>
          </cell>
          <cell r="R1421" t="str">
            <v>N</v>
          </cell>
          <cell r="S1421" t="str">
            <v>N</v>
          </cell>
          <cell r="T1421"/>
          <cell r="U1421" t="str">
            <v>E</v>
          </cell>
          <cell r="V1421"/>
          <cell r="W1421" t="str">
            <v>N</v>
          </cell>
          <cell r="X1421"/>
        </row>
        <row r="1422">
          <cell r="B1422">
            <v>431005</v>
          </cell>
          <cell r="C1422" t="str">
            <v>Interest Exp Commercial Paper</v>
          </cell>
          <cell r="D1422" t="str">
            <v>Int X Cpap</v>
          </cell>
          <cell r="E1422" t="str">
            <v>A</v>
          </cell>
          <cell r="F1422" t="str">
            <v>1900-01-01</v>
          </cell>
          <cell r="G1422" t="str">
            <v>N</v>
          </cell>
          <cell r="H1422" t="str">
            <v>Y</v>
          </cell>
          <cell r="I1422" t="str">
            <v>N</v>
          </cell>
          <cell r="J1422" t="str">
            <v>Y</v>
          </cell>
          <cell r="K1422" t="str">
            <v>N</v>
          </cell>
          <cell r="L1422" t="str">
            <v>N</v>
          </cell>
          <cell r="M1422" t="str">
            <v>N</v>
          </cell>
          <cell r="N1422" t="str">
            <v>N</v>
          </cell>
          <cell r="O1422" t="str">
            <v>431000</v>
          </cell>
          <cell r="P1422" t="str">
            <v>1</v>
          </cell>
          <cell r="Q1422" t="str">
            <v>ALL</v>
          </cell>
          <cell r="R1422" t="str">
            <v>N</v>
          </cell>
          <cell r="S1422" t="str">
            <v>N</v>
          </cell>
          <cell r="T1422"/>
          <cell r="U1422" t="str">
            <v>E</v>
          </cell>
          <cell r="V1422"/>
          <cell r="W1422" t="str">
            <v>N</v>
          </cell>
          <cell r="X1422"/>
        </row>
        <row r="1423">
          <cell r="B1423">
            <v>431006</v>
          </cell>
          <cell r="C1423" t="str">
            <v>Interest Exp Bank Borrowings</v>
          </cell>
          <cell r="D1423" t="str">
            <v>Int X Bank</v>
          </cell>
          <cell r="E1423" t="str">
            <v>A</v>
          </cell>
          <cell r="F1423" t="str">
            <v>1900-01-01</v>
          </cell>
          <cell r="G1423" t="str">
            <v>N</v>
          </cell>
          <cell r="H1423" t="str">
            <v>Y</v>
          </cell>
          <cell r="I1423" t="str">
            <v>N</v>
          </cell>
          <cell r="J1423" t="str">
            <v>Y</v>
          </cell>
          <cell r="K1423" t="str">
            <v>N</v>
          </cell>
          <cell r="L1423" t="str">
            <v>N</v>
          </cell>
          <cell r="M1423" t="str">
            <v>N</v>
          </cell>
          <cell r="N1423" t="str">
            <v>N</v>
          </cell>
          <cell r="O1423" t="str">
            <v>431000</v>
          </cell>
          <cell r="P1423" t="str">
            <v>1</v>
          </cell>
          <cell r="Q1423" t="str">
            <v>ALL</v>
          </cell>
          <cell r="R1423" t="str">
            <v>N</v>
          </cell>
          <cell r="S1423" t="str">
            <v>N</v>
          </cell>
          <cell r="T1423"/>
          <cell r="U1423" t="str">
            <v>E</v>
          </cell>
          <cell r="V1423"/>
          <cell r="W1423" t="str">
            <v>N</v>
          </cell>
          <cell r="X1423"/>
        </row>
        <row r="1424">
          <cell r="B1424">
            <v>431007</v>
          </cell>
          <cell r="C1424" t="str">
            <v>Inter Exp Revol Credit Agree</v>
          </cell>
          <cell r="D1424" t="str">
            <v>Int X RCr</v>
          </cell>
          <cell r="E1424" t="str">
            <v>A</v>
          </cell>
          <cell r="F1424" t="str">
            <v>1900-01-01</v>
          </cell>
          <cell r="G1424" t="str">
            <v>N</v>
          </cell>
          <cell r="H1424" t="str">
            <v>Y</v>
          </cell>
          <cell r="I1424" t="str">
            <v>N</v>
          </cell>
          <cell r="J1424" t="str">
            <v>Y</v>
          </cell>
          <cell r="K1424" t="str">
            <v>N</v>
          </cell>
          <cell r="L1424" t="str">
            <v>N</v>
          </cell>
          <cell r="M1424" t="str">
            <v>N</v>
          </cell>
          <cell r="N1424" t="str">
            <v>N</v>
          </cell>
          <cell r="O1424" t="str">
            <v>431000</v>
          </cell>
          <cell r="P1424" t="str">
            <v>1</v>
          </cell>
          <cell r="Q1424" t="str">
            <v>ALL</v>
          </cell>
          <cell r="R1424" t="str">
            <v>N</v>
          </cell>
          <cell r="S1424" t="str">
            <v>N</v>
          </cell>
          <cell r="T1424"/>
          <cell r="U1424" t="str">
            <v>E</v>
          </cell>
          <cell r="V1424"/>
          <cell r="W1424" t="str">
            <v>N</v>
          </cell>
          <cell r="X1424"/>
        </row>
        <row r="1425">
          <cell r="B1425">
            <v>431008</v>
          </cell>
          <cell r="C1425" t="str">
            <v>Inter Exp Citibank Revolver</v>
          </cell>
          <cell r="D1425" t="str">
            <v>Int X Citi</v>
          </cell>
          <cell r="E1425" t="str">
            <v>A</v>
          </cell>
          <cell r="F1425" t="str">
            <v>1900-01-01</v>
          </cell>
          <cell r="G1425" t="str">
            <v>N</v>
          </cell>
          <cell r="H1425" t="str">
            <v>Y</v>
          </cell>
          <cell r="I1425" t="str">
            <v>N</v>
          </cell>
          <cell r="J1425" t="str">
            <v>Y</v>
          </cell>
          <cell r="K1425" t="str">
            <v>N</v>
          </cell>
          <cell r="L1425" t="str">
            <v>N</v>
          </cell>
          <cell r="M1425" t="str">
            <v>N</v>
          </cell>
          <cell r="N1425" t="str">
            <v>N</v>
          </cell>
          <cell r="O1425" t="str">
            <v>431000</v>
          </cell>
          <cell r="P1425" t="str">
            <v>1</v>
          </cell>
          <cell r="Q1425" t="str">
            <v>ALL</v>
          </cell>
          <cell r="R1425" t="str">
            <v>N</v>
          </cell>
          <cell r="S1425" t="str">
            <v>N</v>
          </cell>
          <cell r="T1425"/>
          <cell r="U1425" t="str">
            <v>E</v>
          </cell>
          <cell r="V1425"/>
          <cell r="W1425" t="str">
            <v>N</v>
          </cell>
          <cell r="X1425"/>
        </row>
        <row r="1426">
          <cell r="B1426">
            <v>431009</v>
          </cell>
          <cell r="C1426" t="str">
            <v>Inter Exp Deferred Comp Plan</v>
          </cell>
          <cell r="D1426" t="str">
            <v>Int X Dcmp</v>
          </cell>
          <cell r="E1426" t="str">
            <v>A</v>
          </cell>
          <cell r="F1426" t="str">
            <v>1900-01-01</v>
          </cell>
          <cell r="G1426" t="str">
            <v>N</v>
          </cell>
          <cell r="H1426" t="str">
            <v>Y</v>
          </cell>
          <cell r="I1426" t="str">
            <v>N</v>
          </cell>
          <cell r="J1426" t="str">
            <v>Y</v>
          </cell>
          <cell r="K1426" t="str">
            <v>N</v>
          </cell>
          <cell r="L1426" t="str">
            <v>N</v>
          </cell>
          <cell r="M1426" t="str">
            <v>N</v>
          </cell>
          <cell r="N1426" t="str">
            <v>N</v>
          </cell>
          <cell r="O1426" t="str">
            <v>431000</v>
          </cell>
          <cell r="P1426" t="str">
            <v>1</v>
          </cell>
          <cell r="Q1426" t="str">
            <v>ALL</v>
          </cell>
          <cell r="R1426" t="str">
            <v>N</v>
          </cell>
          <cell r="S1426" t="str">
            <v>N</v>
          </cell>
          <cell r="T1426"/>
          <cell r="U1426" t="str">
            <v>E</v>
          </cell>
          <cell r="V1426"/>
          <cell r="W1426" t="str">
            <v>N</v>
          </cell>
          <cell r="X1426"/>
        </row>
        <row r="1427">
          <cell r="B1427">
            <v>431010</v>
          </cell>
          <cell r="C1427" t="str">
            <v>Interest ST Debt Assign-Enron</v>
          </cell>
          <cell r="D1427" t="str">
            <v>Int ST Enr</v>
          </cell>
          <cell r="E1427" t="str">
            <v>A</v>
          </cell>
          <cell r="F1427" t="str">
            <v>1900-01-01</v>
          </cell>
          <cell r="G1427" t="str">
            <v>N</v>
          </cell>
          <cell r="H1427" t="str">
            <v>Y</v>
          </cell>
          <cell r="I1427" t="str">
            <v>N</v>
          </cell>
          <cell r="J1427" t="str">
            <v>Y</v>
          </cell>
          <cell r="K1427"/>
          <cell r="L1427" t="str">
            <v>N</v>
          </cell>
          <cell r="M1427" t="str">
            <v>N</v>
          </cell>
          <cell r="N1427" t="str">
            <v>Y</v>
          </cell>
          <cell r="O1427" t="str">
            <v>431000</v>
          </cell>
          <cell r="P1427" t="str">
            <v>1</v>
          </cell>
          <cell r="Q1427" t="str">
            <v>ALL</v>
          </cell>
          <cell r="R1427" t="str">
            <v>N</v>
          </cell>
          <cell r="S1427" t="str">
            <v>N</v>
          </cell>
          <cell r="T1427"/>
          <cell r="U1427" t="str">
            <v>E</v>
          </cell>
          <cell r="V1427"/>
          <cell r="W1427" t="str">
            <v>N</v>
          </cell>
          <cell r="X1427"/>
        </row>
        <row r="1428">
          <cell r="B1428">
            <v>431011</v>
          </cell>
          <cell r="C1428" t="str">
            <v>Interest ST Debt Asgn-Premium</v>
          </cell>
          <cell r="D1428" t="str">
            <v>IntST Prem</v>
          </cell>
          <cell r="E1428" t="str">
            <v>A</v>
          </cell>
          <cell r="F1428" t="str">
            <v>1900-01-01</v>
          </cell>
          <cell r="G1428" t="str">
            <v>N</v>
          </cell>
          <cell r="H1428" t="str">
            <v>Y</v>
          </cell>
          <cell r="I1428" t="str">
            <v>N</v>
          </cell>
          <cell r="J1428" t="str">
            <v>Y</v>
          </cell>
          <cell r="K1428"/>
          <cell r="L1428" t="str">
            <v>N</v>
          </cell>
          <cell r="M1428" t="str">
            <v>N</v>
          </cell>
          <cell r="N1428" t="str">
            <v>Y</v>
          </cell>
          <cell r="O1428" t="str">
            <v>431000</v>
          </cell>
          <cell r="P1428" t="str">
            <v>1</v>
          </cell>
          <cell r="Q1428" t="str">
            <v>ALL</v>
          </cell>
          <cell r="R1428" t="str">
            <v>N</v>
          </cell>
          <cell r="S1428" t="str">
            <v>N</v>
          </cell>
          <cell r="T1428"/>
          <cell r="U1428" t="str">
            <v>E</v>
          </cell>
          <cell r="V1428"/>
          <cell r="W1428" t="str">
            <v>N</v>
          </cell>
          <cell r="X1428"/>
        </row>
        <row r="1429">
          <cell r="B1429">
            <v>431999</v>
          </cell>
          <cell r="C1429" t="str">
            <v>Other Interest Expense</v>
          </cell>
          <cell r="D1429" t="str">
            <v>Oth Int X</v>
          </cell>
          <cell r="E1429" t="str">
            <v>A</v>
          </cell>
          <cell r="F1429" t="str">
            <v>1900-01-01</v>
          </cell>
          <cell r="G1429" t="str">
            <v>N</v>
          </cell>
          <cell r="H1429" t="str">
            <v>Y</v>
          </cell>
          <cell r="I1429" t="str">
            <v>Y</v>
          </cell>
          <cell r="J1429" t="str">
            <v>Y</v>
          </cell>
          <cell r="K1429" t="str">
            <v>N</v>
          </cell>
          <cell r="L1429" t="str">
            <v>N</v>
          </cell>
          <cell r="M1429" t="str">
            <v>N</v>
          </cell>
          <cell r="N1429" t="str">
            <v>N</v>
          </cell>
          <cell r="O1429" t="str">
            <v>431000</v>
          </cell>
          <cell r="P1429" t="str">
            <v>1</v>
          </cell>
          <cell r="Q1429" t="str">
            <v>ALL</v>
          </cell>
          <cell r="R1429" t="str">
            <v>N</v>
          </cell>
          <cell r="S1429" t="str">
            <v>N</v>
          </cell>
          <cell r="T1429"/>
          <cell r="U1429" t="str">
            <v>E</v>
          </cell>
          <cell r="V1429"/>
          <cell r="W1429" t="str">
            <v>N</v>
          </cell>
          <cell r="X1429"/>
        </row>
        <row r="1430">
          <cell r="B1430">
            <v>432000</v>
          </cell>
          <cell r="C1430" t="str">
            <v>AFUDC Debt</v>
          </cell>
          <cell r="D1430" t="str">
            <v>AFUDC Dbt</v>
          </cell>
          <cell r="E1430" t="str">
            <v>A</v>
          </cell>
          <cell r="F1430" t="str">
            <v>1900-01-01</v>
          </cell>
          <cell r="G1430" t="str">
            <v>N</v>
          </cell>
          <cell r="H1430" t="str">
            <v>Y</v>
          </cell>
          <cell r="I1430" t="str">
            <v>N</v>
          </cell>
          <cell r="J1430" t="str">
            <v>Y</v>
          </cell>
          <cell r="K1430" t="str">
            <v>N</v>
          </cell>
          <cell r="L1430" t="str">
            <v>N</v>
          </cell>
          <cell r="M1430" t="str">
            <v>N</v>
          </cell>
          <cell r="N1430" t="str">
            <v>N</v>
          </cell>
          <cell r="O1430" t="str">
            <v>432000</v>
          </cell>
          <cell r="P1430" t="str">
            <v>1</v>
          </cell>
          <cell r="Q1430" t="str">
            <v>ALL</v>
          </cell>
          <cell r="R1430" t="str">
            <v>N</v>
          </cell>
          <cell r="S1430" t="str">
            <v>N</v>
          </cell>
          <cell r="T1430"/>
          <cell r="U1430" t="str">
            <v>E</v>
          </cell>
          <cell r="V1430"/>
          <cell r="W1430" t="str">
            <v>N</v>
          </cell>
          <cell r="X1430"/>
        </row>
        <row r="1431">
          <cell r="B1431">
            <v>432900</v>
          </cell>
          <cell r="C1431" t="str">
            <v>*Budgets Only*AFUDC Debt</v>
          </cell>
          <cell r="D1431" t="str">
            <v>Bud Only</v>
          </cell>
          <cell r="E1431" t="str">
            <v>A</v>
          </cell>
          <cell r="F1431" t="str">
            <v>1900-01-01</v>
          </cell>
          <cell r="G1431" t="str">
            <v>N</v>
          </cell>
          <cell r="H1431" t="str">
            <v>Y</v>
          </cell>
          <cell r="I1431" t="str">
            <v>Y</v>
          </cell>
          <cell r="J1431" t="str">
            <v>Y</v>
          </cell>
          <cell r="K1431" t="str">
            <v>N</v>
          </cell>
          <cell r="L1431" t="str">
            <v>N</v>
          </cell>
          <cell r="M1431" t="str">
            <v>N</v>
          </cell>
          <cell r="N1431" t="str">
            <v>Y</v>
          </cell>
          <cell r="O1431" t="str">
            <v>432000</v>
          </cell>
          <cell r="P1431" t="str">
            <v>1</v>
          </cell>
          <cell r="Q1431" t="str">
            <v>ALL</v>
          </cell>
          <cell r="R1431" t="str">
            <v>N</v>
          </cell>
          <cell r="S1431" t="str">
            <v>N</v>
          </cell>
          <cell r="T1431"/>
          <cell r="U1431" t="str">
            <v>E</v>
          </cell>
          <cell r="V1431"/>
          <cell r="W1431" t="str">
            <v>N</v>
          </cell>
          <cell r="X1431"/>
        </row>
        <row r="1432">
          <cell r="B1432">
            <v>434000</v>
          </cell>
          <cell r="C1432" t="str">
            <v>Extraordinary Income</v>
          </cell>
          <cell r="D1432" t="str">
            <v>Extra Inc</v>
          </cell>
          <cell r="E1432" t="str">
            <v>A</v>
          </cell>
          <cell r="F1432" t="str">
            <v>1900-01-01</v>
          </cell>
          <cell r="G1432" t="str">
            <v>N</v>
          </cell>
          <cell r="H1432" t="str">
            <v>N</v>
          </cell>
          <cell r="I1432" t="str">
            <v>N</v>
          </cell>
          <cell r="J1432" t="str">
            <v>Y</v>
          </cell>
          <cell r="K1432" t="str">
            <v>N</v>
          </cell>
          <cell r="L1432" t="str">
            <v>N</v>
          </cell>
          <cell r="M1432" t="str">
            <v>N</v>
          </cell>
          <cell r="N1432" t="str">
            <v>N</v>
          </cell>
          <cell r="O1432" t="str">
            <v>434000</v>
          </cell>
          <cell r="P1432" t="str">
            <v>1</v>
          </cell>
          <cell r="Q1432" t="str">
            <v>ALL</v>
          </cell>
          <cell r="R1432" t="str">
            <v>N</v>
          </cell>
          <cell r="S1432" t="str">
            <v>N</v>
          </cell>
          <cell r="T1432"/>
          <cell r="U1432" t="str">
            <v>R</v>
          </cell>
          <cell r="V1432"/>
          <cell r="W1432" t="str">
            <v>N</v>
          </cell>
          <cell r="X1432"/>
        </row>
        <row r="1433">
          <cell r="B1433">
            <v>435000</v>
          </cell>
          <cell r="C1433" t="str">
            <v>Extraordinary Deductions</v>
          </cell>
          <cell r="D1433" t="str">
            <v>Extra Ded</v>
          </cell>
          <cell r="E1433" t="str">
            <v>A</v>
          </cell>
          <cell r="F1433" t="str">
            <v>1900-01-01</v>
          </cell>
          <cell r="G1433" t="str">
            <v>N</v>
          </cell>
          <cell r="H1433" t="str">
            <v>N</v>
          </cell>
          <cell r="I1433" t="str">
            <v>Y</v>
          </cell>
          <cell r="J1433" t="str">
            <v>Y</v>
          </cell>
          <cell r="K1433" t="str">
            <v>N</v>
          </cell>
          <cell r="L1433" t="str">
            <v>N</v>
          </cell>
          <cell r="M1433" t="str">
            <v>N</v>
          </cell>
          <cell r="N1433" t="str">
            <v>N</v>
          </cell>
          <cell r="O1433" t="str">
            <v>435000</v>
          </cell>
          <cell r="P1433" t="str">
            <v>1</v>
          </cell>
          <cell r="Q1433" t="str">
            <v>ALL</v>
          </cell>
          <cell r="R1433" t="str">
            <v>N</v>
          </cell>
          <cell r="S1433" t="str">
            <v>N</v>
          </cell>
          <cell r="T1433"/>
          <cell r="U1433" t="str">
            <v>E</v>
          </cell>
          <cell r="V1433"/>
          <cell r="W1433" t="str">
            <v>N</v>
          </cell>
          <cell r="X1433"/>
        </row>
        <row r="1434">
          <cell r="B1434">
            <v>700000</v>
          </cell>
          <cell r="C1434" t="str">
            <v>MassFormABCIS1</v>
          </cell>
          <cell r="D1434" t="str">
            <v>Mfabcis1</v>
          </cell>
          <cell r="E1434" t="str">
            <v>A</v>
          </cell>
          <cell r="F1434" t="str">
            <v>1900-01-01</v>
          </cell>
          <cell r="G1434" t="str">
            <v>N</v>
          </cell>
          <cell r="H1434" t="str">
            <v>N</v>
          </cell>
          <cell r="I1434" t="str">
            <v>Y</v>
          </cell>
          <cell r="J1434" t="str">
            <v>Y</v>
          </cell>
          <cell r="K1434" t="str">
            <v>N</v>
          </cell>
          <cell r="L1434" t="str">
            <v>N</v>
          </cell>
          <cell r="M1434" t="str">
            <v>Y</v>
          </cell>
          <cell r="N1434" t="str">
            <v>Y</v>
          </cell>
          <cell r="O1434"/>
          <cell r="P1434" t="str">
            <v>1</v>
          </cell>
          <cell r="Q1434" t="str">
            <v>ALL</v>
          </cell>
          <cell r="R1434" t="str">
            <v>N</v>
          </cell>
          <cell r="S1434" t="str">
            <v>N</v>
          </cell>
          <cell r="T1434"/>
          <cell r="U1434"/>
          <cell r="V1434" t="str">
            <v>EA</v>
          </cell>
          <cell r="W1434" t="str">
            <v>N</v>
          </cell>
          <cell r="X1434"/>
        </row>
        <row r="1435">
          <cell r="B1435">
            <v>700001</v>
          </cell>
          <cell r="C1435" t="str">
            <v>MassFormABCIS2</v>
          </cell>
          <cell r="D1435" t="str">
            <v>Mfabcis2</v>
          </cell>
          <cell r="E1435" t="str">
            <v>A</v>
          </cell>
          <cell r="F1435" t="str">
            <v>1900-01-01</v>
          </cell>
          <cell r="G1435" t="str">
            <v>N</v>
          </cell>
          <cell r="H1435" t="str">
            <v>N</v>
          </cell>
          <cell r="I1435" t="str">
            <v>Y</v>
          </cell>
          <cell r="J1435" t="str">
            <v>Y</v>
          </cell>
          <cell r="K1435" t="str">
            <v>N</v>
          </cell>
          <cell r="L1435" t="str">
            <v>N</v>
          </cell>
          <cell r="M1435" t="str">
            <v>Y</v>
          </cell>
          <cell r="N1435" t="str">
            <v>Y</v>
          </cell>
          <cell r="O1435"/>
          <cell r="P1435" t="str">
            <v>1</v>
          </cell>
          <cell r="Q1435" t="str">
            <v>ALL</v>
          </cell>
          <cell r="R1435" t="str">
            <v>N</v>
          </cell>
          <cell r="S1435" t="str">
            <v>N</v>
          </cell>
          <cell r="T1435"/>
          <cell r="U1435"/>
          <cell r="V1435" t="str">
            <v>EA</v>
          </cell>
          <cell r="W1435" t="str">
            <v>N</v>
          </cell>
          <cell r="X1435"/>
        </row>
        <row r="1436">
          <cell r="B1436">
            <v>700002</v>
          </cell>
          <cell r="C1436" t="str">
            <v>MassFormABCIS3</v>
          </cell>
          <cell r="D1436" t="str">
            <v>Mfabcis3</v>
          </cell>
          <cell r="E1436" t="str">
            <v>A</v>
          </cell>
          <cell r="F1436" t="str">
            <v>1900-01-01</v>
          </cell>
          <cell r="G1436" t="str">
            <v>N</v>
          </cell>
          <cell r="H1436" t="str">
            <v>N</v>
          </cell>
          <cell r="I1436" t="str">
            <v>Y</v>
          </cell>
          <cell r="J1436" t="str">
            <v>Y</v>
          </cell>
          <cell r="K1436" t="str">
            <v>N</v>
          </cell>
          <cell r="L1436" t="str">
            <v>N</v>
          </cell>
          <cell r="M1436" t="str">
            <v>Y</v>
          </cell>
          <cell r="N1436" t="str">
            <v>Y</v>
          </cell>
          <cell r="O1436"/>
          <cell r="P1436" t="str">
            <v>1</v>
          </cell>
          <cell r="Q1436" t="str">
            <v>ALL</v>
          </cell>
          <cell r="R1436" t="str">
            <v>N</v>
          </cell>
          <cell r="S1436" t="str">
            <v>N</v>
          </cell>
          <cell r="T1436"/>
          <cell r="U1436"/>
          <cell r="V1436" t="str">
            <v>EA</v>
          </cell>
          <cell r="W1436" t="str">
            <v>N</v>
          </cell>
          <cell r="X1436"/>
        </row>
        <row r="1437">
          <cell r="B1437">
            <v>700003</v>
          </cell>
          <cell r="C1437" t="str">
            <v>MassFormABCIS4</v>
          </cell>
          <cell r="D1437" t="str">
            <v>Mfabcis4</v>
          </cell>
          <cell r="E1437" t="str">
            <v>A</v>
          </cell>
          <cell r="F1437" t="str">
            <v>1900-01-01</v>
          </cell>
          <cell r="G1437" t="str">
            <v>N</v>
          </cell>
          <cell r="H1437" t="str">
            <v>N</v>
          </cell>
          <cell r="I1437" t="str">
            <v>Y</v>
          </cell>
          <cell r="J1437" t="str">
            <v>Y</v>
          </cell>
          <cell r="K1437" t="str">
            <v>N</v>
          </cell>
          <cell r="L1437" t="str">
            <v>N</v>
          </cell>
          <cell r="M1437" t="str">
            <v>Y</v>
          </cell>
          <cell r="N1437" t="str">
            <v>Y</v>
          </cell>
          <cell r="O1437"/>
          <cell r="P1437" t="str">
            <v>1</v>
          </cell>
          <cell r="Q1437" t="str">
            <v>ALL</v>
          </cell>
          <cell r="R1437" t="str">
            <v>N</v>
          </cell>
          <cell r="S1437" t="str">
            <v>N</v>
          </cell>
          <cell r="T1437"/>
          <cell r="U1437"/>
          <cell r="V1437" t="str">
            <v>EA</v>
          </cell>
          <cell r="W1437" t="str">
            <v>N</v>
          </cell>
          <cell r="X1437"/>
        </row>
        <row r="1438">
          <cell r="B1438">
            <v>700004</v>
          </cell>
          <cell r="C1438" t="str">
            <v>MassFormABCIS5</v>
          </cell>
          <cell r="D1438" t="str">
            <v>Mfabcis5</v>
          </cell>
          <cell r="E1438" t="str">
            <v>A</v>
          </cell>
          <cell r="F1438" t="str">
            <v>1900-01-01</v>
          </cell>
          <cell r="G1438" t="str">
            <v>N</v>
          </cell>
          <cell r="H1438" t="str">
            <v>N</v>
          </cell>
          <cell r="I1438" t="str">
            <v>Y</v>
          </cell>
          <cell r="J1438" t="str">
            <v>Y</v>
          </cell>
          <cell r="K1438" t="str">
            <v>N</v>
          </cell>
          <cell r="L1438" t="str">
            <v>N</v>
          </cell>
          <cell r="M1438" t="str">
            <v>Y</v>
          </cell>
          <cell r="N1438" t="str">
            <v>Y</v>
          </cell>
          <cell r="O1438"/>
          <cell r="P1438" t="str">
            <v>1</v>
          </cell>
          <cell r="Q1438" t="str">
            <v>ALL</v>
          </cell>
          <cell r="R1438" t="str">
            <v>N</v>
          </cell>
          <cell r="S1438" t="str">
            <v>N</v>
          </cell>
          <cell r="T1438"/>
          <cell r="U1438"/>
          <cell r="V1438" t="str">
            <v>EA</v>
          </cell>
          <cell r="W1438" t="str">
            <v>N</v>
          </cell>
          <cell r="X1438"/>
        </row>
        <row r="1439">
          <cell r="B1439">
            <v>700005</v>
          </cell>
          <cell r="C1439" t="str">
            <v>Net Plant ABCBS</v>
          </cell>
          <cell r="D1439" t="str">
            <v>NetplABCBS</v>
          </cell>
          <cell r="E1439" t="str">
            <v>A</v>
          </cell>
          <cell r="F1439" t="str">
            <v>1900-01-01</v>
          </cell>
          <cell r="G1439" t="str">
            <v>N</v>
          </cell>
          <cell r="H1439" t="str">
            <v>N</v>
          </cell>
          <cell r="I1439" t="str">
            <v>N</v>
          </cell>
          <cell r="J1439" t="str">
            <v>Y</v>
          </cell>
          <cell r="K1439" t="str">
            <v>N</v>
          </cell>
          <cell r="L1439" t="str">
            <v>N</v>
          </cell>
          <cell r="M1439" t="str">
            <v>Y</v>
          </cell>
          <cell r="N1439" t="str">
            <v>Y</v>
          </cell>
          <cell r="O1439"/>
          <cell r="P1439" t="str">
            <v>1</v>
          </cell>
          <cell r="Q1439" t="str">
            <v>ALL</v>
          </cell>
          <cell r="R1439" t="str">
            <v>N</v>
          </cell>
          <cell r="S1439" t="str">
            <v>N</v>
          </cell>
          <cell r="T1439"/>
          <cell r="U1439"/>
          <cell r="V1439" t="str">
            <v>EA</v>
          </cell>
          <cell r="W1439" t="str">
            <v>N</v>
          </cell>
          <cell r="X1439"/>
        </row>
        <row r="1440">
          <cell r="B1440">
            <v>700006</v>
          </cell>
          <cell r="C1440" t="str">
            <v>GSS Payroll ABCIS11</v>
          </cell>
          <cell r="D1440" t="str">
            <v>Gssabcis11</v>
          </cell>
          <cell r="E1440" t="str">
            <v>A</v>
          </cell>
          <cell r="F1440" t="str">
            <v>1900-01-01</v>
          </cell>
          <cell r="G1440" t="str">
            <v>N</v>
          </cell>
          <cell r="H1440" t="str">
            <v>N</v>
          </cell>
          <cell r="I1440" t="str">
            <v>Y</v>
          </cell>
          <cell r="J1440" t="str">
            <v>Y</v>
          </cell>
          <cell r="K1440" t="str">
            <v>N</v>
          </cell>
          <cell r="L1440" t="str">
            <v>N</v>
          </cell>
          <cell r="M1440" t="str">
            <v>Y</v>
          </cell>
          <cell r="N1440" t="str">
            <v>Y</v>
          </cell>
          <cell r="O1440"/>
          <cell r="P1440" t="str">
            <v>1</v>
          </cell>
          <cell r="Q1440" t="str">
            <v>ALL</v>
          </cell>
          <cell r="R1440" t="str">
            <v>N</v>
          </cell>
          <cell r="S1440" t="str">
            <v>N</v>
          </cell>
          <cell r="T1440"/>
          <cell r="U1440"/>
          <cell r="V1440" t="str">
            <v>EA</v>
          </cell>
          <cell r="W1440" t="str">
            <v>N</v>
          </cell>
          <cell r="X1440"/>
        </row>
        <row r="1441">
          <cell r="B1441">
            <v>900000</v>
          </cell>
          <cell r="C1441" t="str">
            <v>Stat Acct (for Acct Tree)</v>
          </cell>
          <cell r="D1441" t="str">
            <v>Stat Acct</v>
          </cell>
          <cell r="E1441" t="str">
            <v>A</v>
          </cell>
          <cell r="F1441" t="str">
            <v>1900-01-01</v>
          </cell>
          <cell r="G1441" t="str">
            <v>N</v>
          </cell>
          <cell r="H1441" t="str">
            <v>N</v>
          </cell>
          <cell r="I1441" t="str">
            <v>N</v>
          </cell>
          <cell r="J1441" t="str">
            <v>Y</v>
          </cell>
          <cell r="K1441" t="str">
            <v>N</v>
          </cell>
          <cell r="L1441" t="str">
            <v>N</v>
          </cell>
          <cell r="M1441" t="str">
            <v>Y</v>
          </cell>
          <cell r="N1441" t="str">
            <v>Y</v>
          </cell>
          <cell r="O1441"/>
          <cell r="P1441" t="str">
            <v>1</v>
          </cell>
          <cell r="Q1441" t="str">
            <v>ALL</v>
          </cell>
          <cell r="R1441" t="str">
            <v>N</v>
          </cell>
          <cell r="S1441" t="str">
            <v>N</v>
          </cell>
          <cell r="T1441"/>
          <cell r="U1441"/>
          <cell r="V1441" t="str">
            <v>EA</v>
          </cell>
          <cell r="W1441" t="str">
            <v>N</v>
          </cell>
          <cell r="X1441"/>
        </row>
        <row r="1442">
          <cell r="B1442">
            <v>900001</v>
          </cell>
          <cell r="C1442" t="str">
            <v>Cost of Capital</v>
          </cell>
          <cell r="D1442" t="str">
            <v>Cst of Cap</v>
          </cell>
          <cell r="E1442" t="str">
            <v>A</v>
          </cell>
          <cell r="F1442" t="str">
            <v>1900-01-01</v>
          </cell>
          <cell r="G1442" t="str">
            <v>N</v>
          </cell>
          <cell r="H1442" t="str">
            <v>N</v>
          </cell>
          <cell r="I1442" t="str">
            <v>N</v>
          </cell>
          <cell r="J1442" t="str">
            <v>Y</v>
          </cell>
          <cell r="K1442"/>
          <cell r="L1442" t="str">
            <v>N</v>
          </cell>
          <cell r="M1442" t="str">
            <v>Y</v>
          </cell>
          <cell r="N1442" t="str">
            <v>Y</v>
          </cell>
          <cell r="O1442"/>
          <cell r="P1442" t="str">
            <v>1</v>
          </cell>
          <cell r="Q1442" t="str">
            <v>ALL</v>
          </cell>
          <cell r="R1442" t="str">
            <v>N</v>
          </cell>
          <cell r="S1442" t="str">
            <v>N</v>
          </cell>
          <cell r="T1442"/>
          <cell r="U1442"/>
          <cell r="V1442" t="str">
            <v>RAT</v>
          </cell>
          <cell r="W1442" t="str">
            <v>N</v>
          </cell>
          <cell r="X1442"/>
        </row>
        <row r="1443">
          <cell r="B1443">
            <v>900002</v>
          </cell>
          <cell r="C1443" t="str">
            <v>Mass Formula 1</v>
          </cell>
          <cell r="D1443" t="str">
            <v>MF1</v>
          </cell>
          <cell r="E1443" t="str">
            <v>A</v>
          </cell>
          <cell r="F1443" t="str">
            <v>1900-01-01</v>
          </cell>
          <cell r="G1443" t="str">
            <v>N</v>
          </cell>
          <cell r="H1443" t="str">
            <v>N</v>
          </cell>
          <cell r="I1443" t="str">
            <v>Y</v>
          </cell>
          <cell r="J1443" t="str">
            <v>N</v>
          </cell>
          <cell r="K1443"/>
          <cell r="L1443" t="str">
            <v>N</v>
          </cell>
          <cell r="M1443" t="str">
            <v>Y</v>
          </cell>
          <cell r="N1443" t="str">
            <v>Y</v>
          </cell>
          <cell r="O1443"/>
          <cell r="P1443" t="str">
            <v>1</v>
          </cell>
          <cell r="Q1443" t="str">
            <v>ALL</v>
          </cell>
          <cell r="R1443" t="str">
            <v>N</v>
          </cell>
          <cell r="S1443" t="str">
            <v>N</v>
          </cell>
          <cell r="T1443"/>
          <cell r="U1443"/>
          <cell r="V1443" t="str">
            <v>EA</v>
          </cell>
          <cell r="W1443" t="str">
            <v>N</v>
          </cell>
          <cell r="X1443"/>
        </row>
        <row r="1444">
          <cell r="B1444">
            <v>900003</v>
          </cell>
          <cell r="C1444" t="str">
            <v>Mass Formula 2</v>
          </cell>
          <cell r="D1444" t="str">
            <v>MF2</v>
          </cell>
          <cell r="E1444" t="str">
            <v>A</v>
          </cell>
          <cell r="F1444" t="str">
            <v>1900-01-01</v>
          </cell>
          <cell r="G1444" t="str">
            <v>N</v>
          </cell>
          <cell r="H1444" t="str">
            <v>N</v>
          </cell>
          <cell r="I1444" t="str">
            <v>Y</v>
          </cell>
          <cell r="J1444" t="str">
            <v>Y</v>
          </cell>
          <cell r="K1444"/>
          <cell r="L1444" t="str">
            <v>N</v>
          </cell>
          <cell r="M1444" t="str">
            <v>Y</v>
          </cell>
          <cell r="N1444" t="str">
            <v>Y</v>
          </cell>
          <cell r="O1444"/>
          <cell r="P1444" t="str">
            <v>1</v>
          </cell>
          <cell r="Q1444" t="str">
            <v>ALL</v>
          </cell>
          <cell r="R1444" t="str">
            <v>N</v>
          </cell>
          <cell r="S1444" t="str">
            <v>N</v>
          </cell>
          <cell r="T1444"/>
          <cell r="U1444"/>
          <cell r="V1444" t="str">
            <v>EA</v>
          </cell>
          <cell r="W1444" t="str">
            <v>N</v>
          </cell>
          <cell r="X1444"/>
        </row>
        <row r="1445">
          <cell r="B1445">
            <v>900004</v>
          </cell>
          <cell r="C1445" t="str">
            <v>Headcount</v>
          </cell>
          <cell r="D1445" t="str">
            <v>Headcount</v>
          </cell>
          <cell r="E1445" t="str">
            <v>A</v>
          </cell>
          <cell r="F1445" t="str">
            <v>1900-01-01</v>
          </cell>
          <cell r="G1445" t="str">
            <v>N</v>
          </cell>
          <cell r="H1445" t="str">
            <v>N</v>
          </cell>
          <cell r="I1445" t="str">
            <v>N</v>
          </cell>
          <cell r="J1445" t="str">
            <v>N</v>
          </cell>
          <cell r="K1445"/>
          <cell r="L1445" t="str">
            <v>N</v>
          </cell>
          <cell r="M1445" t="str">
            <v>Y</v>
          </cell>
          <cell r="N1445" t="str">
            <v>Y</v>
          </cell>
          <cell r="O1445"/>
          <cell r="P1445" t="str">
            <v>1</v>
          </cell>
          <cell r="Q1445" t="str">
            <v>ALL</v>
          </cell>
          <cell r="R1445" t="str">
            <v>N</v>
          </cell>
          <cell r="S1445" t="str">
            <v>N</v>
          </cell>
          <cell r="T1445"/>
          <cell r="U1445"/>
          <cell r="V1445" t="str">
            <v>EA</v>
          </cell>
          <cell r="W1445" t="str">
            <v>N</v>
          </cell>
          <cell r="X1445"/>
        </row>
        <row r="1446">
          <cell r="B1446">
            <v>900005</v>
          </cell>
          <cell r="C1446" t="str">
            <v>Payroll Checks</v>
          </cell>
          <cell r="D1446" t="str">
            <v>Pyrll Chks</v>
          </cell>
          <cell r="E1446" t="str">
            <v>A</v>
          </cell>
          <cell r="F1446" t="str">
            <v>1900-01-01</v>
          </cell>
          <cell r="G1446" t="str">
            <v>N</v>
          </cell>
          <cell r="H1446" t="str">
            <v>N</v>
          </cell>
          <cell r="I1446" t="str">
            <v>N</v>
          </cell>
          <cell r="J1446" t="str">
            <v>N</v>
          </cell>
          <cell r="K1446"/>
          <cell r="L1446" t="str">
            <v>N</v>
          </cell>
          <cell r="M1446" t="str">
            <v>Y</v>
          </cell>
          <cell r="N1446" t="str">
            <v>Y</v>
          </cell>
          <cell r="O1446"/>
          <cell r="P1446" t="str">
            <v>1</v>
          </cell>
          <cell r="Q1446" t="str">
            <v>ALL</v>
          </cell>
          <cell r="R1446" t="str">
            <v>N</v>
          </cell>
          <cell r="S1446" t="str">
            <v>N</v>
          </cell>
          <cell r="T1446"/>
          <cell r="U1446"/>
          <cell r="V1446" t="str">
            <v>EA</v>
          </cell>
          <cell r="W1446" t="str">
            <v>N</v>
          </cell>
          <cell r="X1446"/>
        </row>
        <row r="1447">
          <cell r="B1447">
            <v>900006</v>
          </cell>
          <cell r="C1447" t="str">
            <v>Square Footage</v>
          </cell>
          <cell r="D1447" t="str">
            <v>Sq Foot</v>
          </cell>
          <cell r="E1447" t="str">
            <v>A</v>
          </cell>
          <cell r="F1447" t="str">
            <v>1900-01-01</v>
          </cell>
          <cell r="G1447" t="str">
            <v>N</v>
          </cell>
          <cell r="H1447" t="str">
            <v>N</v>
          </cell>
          <cell r="I1447" t="str">
            <v>Y</v>
          </cell>
          <cell r="J1447" t="str">
            <v>N</v>
          </cell>
          <cell r="K1447"/>
          <cell r="L1447" t="str">
            <v>N</v>
          </cell>
          <cell r="M1447" t="str">
            <v>Y</v>
          </cell>
          <cell r="N1447" t="str">
            <v>Y</v>
          </cell>
          <cell r="O1447"/>
          <cell r="P1447" t="str">
            <v>1</v>
          </cell>
          <cell r="Q1447" t="str">
            <v>ALL</v>
          </cell>
          <cell r="R1447" t="str">
            <v>N</v>
          </cell>
          <cell r="S1447" t="str">
            <v>N</v>
          </cell>
          <cell r="T1447"/>
          <cell r="U1447"/>
          <cell r="V1447" t="str">
            <v>SF</v>
          </cell>
          <cell r="W1447" t="str">
            <v>N</v>
          </cell>
          <cell r="X1447"/>
        </row>
        <row r="1448">
          <cell r="B1448">
            <v>900007</v>
          </cell>
          <cell r="C1448" t="str">
            <v>Mass Formula 3</v>
          </cell>
          <cell r="D1448" t="str">
            <v>MF3</v>
          </cell>
          <cell r="E1448" t="str">
            <v>A</v>
          </cell>
          <cell r="F1448" t="str">
            <v>1900-01-01</v>
          </cell>
          <cell r="G1448" t="str">
            <v>N</v>
          </cell>
          <cell r="H1448" t="str">
            <v>N</v>
          </cell>
          <cell r="I1448" t="str">
            <v>N</v>
          </cell>
          <cell r="J1448" t="str">
            <v>Y</v>
          </cell>
          <cell r="K1448"/>
          <cell r="L1448" t="str">
            <v>N</v>
          </cell>
          <cell r="M1448" t="str">
            <v>Y</v>
          </cell>
          <cell r="N1448" t="str">
            <v>Y</v>
          </cell>
          <cell r="O1448"/>
          <cell r="P1448" t="str">
            <v>1</v>
          </cell>
          <cell r="Q1448" t="str">
            <v>ALL</v>
          </cell>
          <cell r="R1448" t="str">
            <v>N</v>
          </cell>
          <cell r="S1448" t="str">
            <v>N</v>
          </cell>
          <cell r="T1448"/>
          <cell r="U1448"/>
          <cell r="V1448" t="str">
            <v>EA</v>
          </cell>
          <cell r="W1448" t="str">
            <v>N</v>
          </cell>
          <cell r="X1448"/>
        </row>
        <row r="1449">
          <cell r="B1449">
            <v>900008</v>
          </cell>
          <cell r="C1449" t="str">
            <v>EVA Capital Charges</v>
          </cell>
          <cell r="D1449" t="str">
            <v>EVA Cap</v>
          </cell>
          <cell r="E1449" t="str">
            <v>A</v>
          </cell>
          <cell r="F1449" t="str">
            <v>1900-01-01</v>
          </cell>
          <cell r="G1449" t="str">
            <v>N</v>
          </cell>
          <cell r="H1449" t="str">
            <v>N</v>
          </cell>
          <cell r="I1449" t="str">
            <v>N</v>
          </cell>
          <cell r="J1449" t="str">
            <v>N</v>
          </cell>
          <cell r="K1449"/>
          <cell r="L1449" t="str">
            <v>N</v>
          </cell>
          <cell r="M1449" t="str">
            <v>Y</v>
          </cell>
          <cell r="N1449" t="str">
            <v>Y</v>
          </cell>
          <cell r="O1449"/>
          <cell r="P1449" t="str">
            <v>1</v>
          </cell>
          <cell r="Q1449" t="str">
            <v>ALL</v>
          </cell>
          <cell r="R1449" t="str">
            <v>N</v>
          </cell>
          <cell r="S1449" t="str">
            <v>N</v>
          </cell>
          <cell r="T1449"/>
          <cell r="U1449"/>
          <cell r="V1449" t="str">
            <v>RAT</v>
          </cell>
          <cell r="W1449" t="str">
            <v>N</v>
          </cell>
          <cell r="X1449"/>
        </row>
        <row r="1450">
          <cell r="B1450">
            <v>900009</v>
          </cell>
          <cell r="C1450" t="str">
            <v>Net Plant</v>
          </cell>
          <cell r="D1450" t="str">
            <v>Net Plnt</v>
          </cell>
          <cell r="E1450" t="str">
            <v>A</v>
          </cell>
          <cell r="F1450" t="str">
            <v>1900-01-01</v>
          </cell>
          <cell r="G1450" t="str">
            <v>N</v>
          </cell>
          <cell r="H1450" t="str">
            <v>N</v>
          </cell>
          <cell r="I1450" t="str">
            <v>Y</v>
          </cell>
          <cell r="J1450" t="str">
            <v>N</v>
          </cell>
          <cell r="K1450"/>
          <cell r="L1450" t="str">
            <v>N</v>
          </cell>
          <cell r="M1450" t="str">
            <v>Y</v>
          </cell>
          <cell r="N1450" t="str">
            <v>Y</v>
          </cell>
          <cell r="O1450"/>
          <cell r="P1450" t="str">
            <v>1</v>
          </cell>
          <cell r="Q1450" t="str">
            <v>ALL</v>
          </cell>
          <cell r="R1450" t="str">
            <v>N</v>
          </cell>
          <cell r="S1450" t="str">
            <v>N</v>
          </cell>
          <cell r="T1450"/>
          <cell r="U1450"/>
          <cell r="V1450" t="str">
            <v>EA</v>
          </cell>
          <cell r="W1450" t="str">
            <v>N</v>
          </cell>
          <cell r="X1450"/>
        </row>
        <row r="1451">
          <cell r="B1451">
            <v>900011</v>
          </cell>
          <cell r="C1451" t="str">
            <v>MassFormUPS1</v>
          </cell>
          <cell r="D1451" t="str">
            <v>Mfups1</v>
          </cell>
          <cell r="E1451" t="str">
            <v>A</v>
          </cell>
          <cell r="F1451" t="str">
            <v>1900-01-01</v>
          </cell>
          <cell r="G1451" t="str">
            <v>N</v>
          </cell>
          <cell r="H1451" t="str">
            <v>N</v>
          </cell>
          <cell r="I1451" t="str">
            <v>Y</v>
          </cell>
          <cell r="J1451" t="str">
            <v>N</v>
          </cell>
          <cell r="K1451" t="str">
            <v>N</v>
          </cell>
          <cell r="L1451" t="str">
            <v>N</v>
          </cell>
          <cell r="M1451" t="str">
            <v>Y</v>
          </cell>
          <cell r="N1451" t="str">
            <v>Y</v>
          </cell>
          <cell r="O1451"/>
          <cell r="P1451" t="str">
            <v>1</v>
          </cell>
          <cell r="Q1451" t="str">
            <v>ALL</v>
          </cell>
          <cell r="R1451" t="str">
            <v>N</v>
          </cell>
          <cell r="S1451" t="str">
            <v>N</v>
          </cell>
          <cell r="T1451"/>
          <cell r="U1451"/>
          <cell r="V1451" t="str">
            <v>EA</v>
          </cell>
          <cell r="W1451" t="str">
            <v>N</v>
          </cell>
          <cell r="X1451"/>
        </row>
        <row r="1452">
          <cell r="B1452">
            <v>900012</v>
          </cell>
          <cell r="C1452" t="str">
            <v>MassFormUPS2</v>
          </cell>
          <cell r="D1452" t="str">
            <v>Mfups2</v>
          </cell>
          <cell r="E1452" t="str">
            <v>A</v>
          </cell>
          <cell r="F1452" t="str">
            <v>1900-01-01</v>
          </cell>
          <cell r="G1452" t="str">
            <v>N</v>
          </cell>
          <cell r="H1452" t="str">
            <v>N</v>
          </cell>
          <cell r="I1452" t="str">
            <v>Y</v>
          </cell>
          <cell r="J1452" t="str">
            <v>N</v>
          </cell>
          <cell r="K1452" t="str">
            <v>N</v>
          </cell>
          <cell r="L1452" t="str">
            <v>N</v>
          </cell>
          <cell r="M1452" t="str">
            <v>Y</v>
          </cell>
          <cell r="N1452" t="str">
            <v>Y</v>
          </cell>
          <cell r="O1452"/>
          <cell r="P1452" t="str">
            <v>1</v>
          </cell>
          <cell r="Q1452" t="str">
            <v>ALL</v>
          </cell>
          <cell r="R1452" t="str">
            <v>N</v>
          </cell>
          <cell r="S1452" t="str">
            <v>N</v>
          </cell>
          <cell r="T1452"/>
          <cell r="U1452"/>
          <cell r="V1452" t="str">
            <v>EA</v>
          </cell>
          <cell r="W1452" t="str">
            <v>N</v>
          </cell>
          <cell r="X1452"/>
        </row>
        <row r="1453">
          <cell r="B1453">
            <v>900013</v>
          </cell>
          <cell r="C1453" t="str">
            <v>MegwattCapUPS3&amp;4</v>
          </cell>
          <cell r="D1453" t="str">
            <v>Mcups3,4</v>
          </cell>
          <cell r="E1453" t="str">
            <v>A</v>
          </cell>
          <cell r="F1453" t="str">
            <v>1900-01-01</v>
          </cell>
          <cell r="G1453" t="str">
            <v>N</v>
          </cell>
          <cell r="H1453" t="str">
            <v>N</v>
          </cell>
          <cell r="I1453" t="str">
            <v>Y</v>
          </cell>
          <cell r="J1453" t="str">
            <v>N</v>
          </cell>
          <cell r="K1453" t="str">
            <v>N</v>
          </cell>
          <cell r="L1453" t="str">
            <v>N</v>
          </cell>
          <cell r="M1453" t="str">
            <v>Y</v>
          </cell>
          <cell r="N1453" t="str">
            <v>Y</v>
          </cell>
          <cell r="O1453"/>
          <cell r="P1453" t="str">
            <v>1</v>
          </cell>
          <cell r="Q1453" t="str">
            <v>ALL</v>
          </cell>
          <cell r="R1453" t="str">
            <v>N</v>
          </cell>
          <cell r="S1453" t="str">
            <v>N</v>
          </cell>
          <cell r="T1453"/>
          <cell r="U1453"/>
          <cell r="V1453" t="str">
            <v>EA</v>
          </cell>
          <cell r="W1453" t="str">
            <v>N</v>
          </cell>
          <cell r="X1453"/>
        </row>
        <row r="1454">
          <cell r="B1454">
            <v>900014</v>
          </cell>
          <cell r="C1454" t="str">
            <v>MassFormUED7</v>
          </cell>
          <cell r="D1454" t="str">
            <v>Mfcued7</v>
          </cell>
          <cell r="E1454" t="str">
            <v>A</v>
          </cell>
          <cell r="F1454" t="str">
            <v>1900-01-01</v>
          </cell>
          <cell r="G1454" t="str">
            <v>N</v>
          </cell>
          <cell r="H1454" t="str">
            <v>N</v>
          </cell>
          <cell r="I1454" t="str">
            <v>Y</v>
          </cell>
          <cell r="J1454" t="str">
            <v>N</v>
          </cell>
          <cell r="K1454" t="str">
            <v>N</v>
          </cell>
          <cell r="L1454" t="str">
            <v>N</v>
          </cell>
          <cell r="M1454" t="str">
            <v>Y</v>
          </cell>
          <cell r="N1454" t="str">
            <v>Y</v>
          </cell>
          <cell r="O1454"/>
          <cell r="P1454" t="str">
            <v>1</v>
          </cell>
          <cell r="Q1454" t="str">
            <v>ALL</v>
          </cell>
          <cell r="R1454" t="str">
            <v>N</v>
          </cell>
          <cell r="S1454" t="str">
            <v>N</v>
          </cell>
          <cell r="T1454"/>
          <cell r="U1454"/>
          <cell r="V1454" t="str">
            <v>EA</v>
          </cell>
          <cell r="W1454" t="str">
            <v>N</v>
          </cell>
          <cell r="X1454"/>
        </row>
        <row r="1455">
          <cell r="B1455">
            <v>900015</v>
          </cell>
          <cell r="C1455" t="str">
            <v>MassFormUED8</v>
          </cell>
          <cell r="D1455" t="str">
            <v>Mfcued8</v>
          </cell>
          <cell r="E1455" t="str">
            <v>A</v>
          </cell>
          <cell r="F1455" t="str">
            <v>1900-01-01</v>
          </cell>
          <cell r="G1455" t="str">
            <v>N</v>
          </cell>
          <cell r="H1455" t="str">
            <v>N</v>
          </cell>
          <cell r="I1455" t="str">
            <v>Y</v>
          </cell>
          <cell r="J1455" t="str">
            <v>N</v>
          </cell>
          <cell r="K1455" t="str">
            <v>N</v>
          </cell>
          <cell r="L1455" t="str">
            <v>N</v>
          </cell>
          <cell r="M1455" t="str">
            <v>Y</v>
          </cell>
          <cell r="N1455" t="str">
            <v>Y</v>
          </cell>
          <cell r="O1455"/>
          <cell r="P1455" t="str">
            <v>1</v>
          </cell>
          <cell r="Q1455" t="str">
            <v>ALL</v>
          </cell>
          <cell r="R1455" t="str">
            <v>N</v>
          </cell>
          <cell r="S1455" t="str">
            <v>N</v>
          </cell>
          <cell r="T1455"/>
          <cell r="U1455"/>
          <cell r="V1455" t="str">
            <v>EA</v>
          </cell>
          <cell r="W1455" t="str">
            <v>N</v>
          </cell>
          <cell r="X1455"/>
        </row>
        <row r="1456">
          <cell r="B1456">
            <v>900016</v>
          </cell>
          <cell r="C1456" t="str">
            <v>MassFormUED9A</v>
          </cell>
          <cell r="D1456" t="str">
            <v>MfUED9A</v>
          </cell>
          <cell r="E1456" t="str">
            <v>A</v>
          </cell>
          <cell r="F1456" t="str">
            <v>1900-01-01</v>
          </cell>
          <cell r="G1456" t="str">
            <v>N</v>
          </cell>
          <cell r="H1456" t="str">
            <v>N</v>
          </cell>
          <cell r="I1456" t="str">
            <v>Y</v>
          </cell>
          <cell r="J1456" t="str">
            <v>N</v>
          </cell>
          <cell r="K1456" t="str">
            <v>N</v>
          </cell>
          <cell r="L1456" t="str">
            <v>N</v>
          </cell>
          <cell r="M1456" t="str">
            <v>Y</v>
          </cell>
          <cell r="N1456" t="str">
            <v>Y</v>
          </cell>
          <cell r="O1456"/>
          <cell r="P1456" t="str">
            <v>1</v>
          </cell>
          <cell r="Q1456" t="str">
            <v>ALL</v>
          </cell>
          <cell r="R1456" t="str">
            <v>N</v>
          </cell>
          <cell r="S1456" t="str">
            <v>N</v>
          </cell>
          <cell r="T1456"/>
          <cell r="U1456"/>
          <cell r="V1456" t="str">
            <v>EA</v>
          </cell>
          <cell r="W1456" t="str">
            <v>N</v>
          </cell>
          <cell r="X1456"/>
        </row>
        <row r="1457">
          <cell r="B1457">
            <v>900017</v>
          </cell>
          <cell r="C1457" t="str">
            <v>MassFormUED9B</v>
          </cell>
          <cell r="D1457" t="str">
            <v>Mfued9B</v>
          </cell>
          <cell r="E1457" t="str">
            <v>A</v>
          </cell>
          <cell r="F1457" t="str">
            <v>1900-01-01</v>
          </cell>
          <cell r="G1457" t="str">
            <v>N</v>
          </cell>
          <cell r="H1457" t="str">
            <v>N</v>
          </cell>
          <cell r="I1457" t="str">
            <v>Y</v>
          </cell>
          <cell r="J1457" t="str">
            <v>N</v>
          </cell>
          <cell r="K1457" t="str">
            <v>N</v>
          </cell>
          <cell r="L1457" t="str">
            <v>N</v>
          </cell>
          <cell r="M1457" t="str">
            <v>Y</v>
          </cell>
          <cell r="N1457" t="str">
            <v>Y</v>
          </cell>
          <cell r="O1457"/>
          <cell r="P1457" t="str">
            <v>1</v>
          </cell>
          <cell r="Q1457" t="str">
            <v>ALL</v>
          </cell>
          <cell r="R1457" t="str">
            <v>N</v>
          </cell>
          <cell r="S1457" t="str">
            <v>N</v>
          </cell>
          <cell r="T1457"/>
          <cell r="U1457"/>
          <cell r="V1457" t="str">
            <v>EA</v>
          </cell>
          <cell r="W1457" t="str">
            <v>N</v>
          </cell>
          <cell r="X1457"/>
        </row>
        <row r="1458">
          <cell r="B1458">
            <v>900018</v>
          </cell>
          <cell r="C1458" t="str">
            <v>MassFormUED9C</v>
          </cell>
          <cell r="D1458" t="str">
            <v>MfUED9C</v>
          </cell>
          <cell r="E1458" t="str">
            <v>A</v>
          </cell>
          <cell r="F1458" t="str">
            <v>1900-01-01</v>
          </cell>
          <cell r="G1458" t="str">
            <v>N</v>
          </cell>
          <cell r="H1458" t="str">
            <v>N</v>
          </cell>
          <cell r="I1458" t="str">
            <v>Y</v>
          </cell>
          <cell r="J1458" t="str">
            <v>N</v>
          </cell>
          <cell r="K1458" t="str">
            <v>N</v>
          </cell>
          <cell r="L1458" t="str">
            <v>N</v>
          </cell>
          <cell r="M1458" t="str">
            <v>Y</v>
          </cell>
          <cell r="N1458" t="str">
            <v>Y</v>
          </cell>
          <cell r="O1458"/>
          <cell r="P1458" t="str">
            <v>1</v>
          </cell>
          <cell r="Q1458" t="str">
            <v>ALL</v>
          </cell>
          <cell r="R1458" t="str">
            <v>N</v>
          </cell>
          <cell r="S1458" t="str">
            <v>N</v>
          </cell>
          <cell r="T1458"/>
          <cell r="U1458"/>
          <cell r="V1458" t="str">
            <v>EA</v>
          </cell>
          <cell r="W1458" t="str">
            <v>N</v>
          </cell>
          <cell r="X1458"/>
        </row>
        <row r="1459">
          <cell r="B1459">
            <v>900019</v>
          </cell>
          <cell r="C1459" t="str">
            <v>MassFormUED10</v>
          </cell>
          <cell r="D1459" t="str">
            <v>Mfued10</v>
          </cell>
          <cell r="E1459" t="str">
            <v>A</v>
          </cell>
          <cell r="F1459" t="str">
            <v>1900-01-01</v>
          </cell>
          <cell r="G1459" t="str">
            <v>N</v>
          </cell>
          <cell r="H1459" t="str">
            <v>N</v>
          </cell>
          <cell r="I1459" t="str">
            <v>Y</v>
          </cell>
          <cell r="J1459" t="str">
            <v>N</v>
          </cell>
          <cell r="K1459" t="str">
            <v>N</v>
          </cell>
          <cell r="L1459" t="str">
            <v>N</v>
          </cell>
          <cell r="M1459" t="str">
            <v>Y</v>
          </cell>
          <cell r="N1459" t="str">
            <v>Y</v>
          </cell>
          <cell r="O1459"/>
          <cell r="P1459" t="str">
            <v>1</v>
          </cell>
          <cell r="Q1459" t="str">
            <v>ALL</v>
          </cell>
          <cell r="R1459" t="str">
            <v>N</v>
          </cell>
          <cell r="S1459" t="str">
            <v>N</v>
          </cell>
          <cell r="T1459"/>
          <cell r="U1459"/>
          <cell r="V1459" t="str">
            <v>EA</v>
          </cell>
          <cell r="W1459" t="str">
            <v>N</v>
          </cell>
          <cell r="X1459"/>
        </row>
        <row r="1460">
          <cell r="B1460">
            <v>900020</v>
          </cell>
          <cell r="C1460" t="str">
            <v>GasElecCustUED30</v>
          </cell>
          <cell r="D1460" t="str">
            <v>Gecued30</v>
          </cell>
          <cell r="E1460" t="str">
            <v>A</v>
          </cell>
          <cell r="F1460" t="str">
            <v>1900-01-01</v>
          </cell>
          <cell r="G1460" t="str">
            <v>N</v>
          </cell>
          <cell r="H1460" t="str">
            <v>N</v>
          </cell>
          <cell r="I1460" t="str">
            <v>Y</v>
          </cell>
          <cell r="J1460" t="str">
            <v>N</v>
          </cell>
          <cell r="K1460" t="str">
            <v>N</v>
          </cell>
          <cell r="L1460" t="str">
            <v>N</v>
          </cell>
          <cell r="M1460" t="str">
            <v>Y</v>
          </cell>
          <cell r="N1460" t="str">
            <v>Y</v>
          </cell>
          <cell r="O1460"/>
          <cell r="P1460" t="str">
            <v>1</v>
          </cell>
          <cell r="Q1460" t="str">
            <v>ALL</v>
          </cell>
          <cell r="R1460" t="str">
            <v>N</v>
          </cell>
          <cell r="S1460" t="str">
            <v>N</v>
          </cell>
          <cell r="T1460"/>
          <cell r="U1460"/>
          <cell r="V1460" t="str">
            <v>EA</v>
          </cell>
          <cell r="W1460" t="str">
            <v>N</v>
          </cell>
          <cell r="X1460"/>
        </row>
        <row r="1461">
          <cell r="B1461">
            <v>900021</v>
          </cell>
          <cell r="C1461" t="str">
            <v>Base40UED12</v>
          </cell>
          <cell r="D1461" t="str">
            <v>B40Ued12</v>
          </cell>
          <cell r="E1461" t="str">
            <v>A</v>
          </cell>
          <cell r="F1461" t="str">
            <v>1900-01-01</v>
          </cell>
          <cell r="G1461" t="str">
            <v>N</v>
          </cell>
          <cell r="H1461" t="str">
            <v>N</v>
          </cell>
          <cell r="I1461" t="str">
            <v>Y</v>
          </cell>
          <cell r="J1461" t="str">
            <v>N</v>
          </cell>
          <cell r="K1461" t="str">
            <v>N</v>
          </cell>
          <cell r="L1461" t="str">
            <v>N</v>
          </cell>
          <cell r="M1461" t="str">
            <v>Y</v>
          </cell>
          <cell r="N1461" t="str">
            <v>Y</v>
          </cell>
          <cell r="O1461"/>
          <cell r="P1461" t="str">
            <v>1</v>
          </cell>
          <cell r="Q1461" t="str">
            <v>ALL</v>
          </cell>
          <cell r="R1461" t="str">
            <v>N</v>
          </cell>
          <cell r="S1461" t="str">
            <v>N</v>
          </cell>
          <cell r="T1461"/>
          <cell r="U1461"/>
          <cell r="V1461" t="str">
            <v>EA</v>
          </cell>
          <cell r="W1461" t="str">
            <v>N</v>
          </cell>
          <cell r="X1461"/>
        </row>
        <row r="1462">
          <cell r="B1462">
            <v>900022</v>
          </cell>
          <cell r="C1462" t="str">
            <v>Base40UED13</v>
          </cell>
          <cell r="D1462" t="str">
            <v>B40Ued13</v>
          </cell>
          <cell r="E1462" t="str">
            <v>A</v>
          </cell>
          <cell r="F1462" t="str">
            <v>1900-01-01</v>
          </cell>
          <cell r="G1462" t="str">
            <v>N</v>
          </cell>
          <cell r="H1462" t="str">
            <v>N</v>
          </cell>
          <cell r="I1462" t="str">
            <v>Y</v>
          </cell>
          <cell r="J1462" t="str">
            <v>N</v>
          </cell>
          <cell r="K1462" t="str">
            <v>N</v>
          </cell>
          <cell r="L1462" t="str">
            <v>N</v>
          </cell>
          <cell r="M1462" t="str">
            <v>Y</v>
          </cell>
          <cell r="N1462" t="str">
            <v>Y</v>
          </cell>
          <cell r="O1462"/>
          <cell r="P1462" t="str">
            <v>1</v>
          </cell>
          <cell r="Q1462" t="str">
            <v>ALL</v>
          </cell>
          <cell r="R1462" t="str">
            <v>N</v>
          </cell>
          <cell r="S1462" t="str">
            <v>N</v>
          </cell>
          <cell r="T1462"/>
          <cell r="U1462"/>
          <cell r="V1462" t="str">
            <v>EA</v>
          </cell>
          <cell r="W1462" t="str">
            <v>N</v>
          </cell>
          <cell r="X1462"/>
        </row>
        <row r="1463">
          <cell r="B1463">
            <v>900023</v>
          </cell>
          <cell r="C1463" t="str">
            <v>MassFormUED14</v>
          </cell>
          <cell r="D1463" t="str">
            <v>Mfued14</v>
          </cell>
          <cell r="E1463" t="str">
            <v>A</v>
          </cell>
          <cell r="F1463" t="str">
            <v>1900-01-01</v>
          </cell>
          <cell r="G1463" t="str">
            <v>N</v>
          </cell>
          <cell r="H1463" t="str">
            <v>N</v>
          </cell>
          <cell r="I1463" t="str">
            <v>Y</v>
          </cell>
          <cell r="J1463" t="str">
            <v>N</v>
          </cell>
          <cell r="K1463" t="str">
            <v>N</v>
          </cell>
          <cell r="L1463" t="str">
            <v>N</v>
          </cell>
          <cell r="M1463" t="str">
            <v>Y</v>
          </cell>
          <cell r="N1463" t="str">
            <v>Y</v>
          </cell>
          <cell r="O1463"/>
          <cell r="P1463" t="str">
            <v>1</v>
          </cell>
          <cell r="Q1463" t="str">
            <v>ALL</v>
          </cell>
          <cell r="R1463" t="str">
            <v>N</v>
          </cell>
          <cell r="S1463" t="str">
            <v>N</v>
          </cell>
          <cell r="T1463"/>
          <cell r="U1463"/>
          <cell r="V1463" t="str">
            <v>EA</v>
          </cell>
          <cell r="W1463" t="str">
            <v>N</v>
          </cell>
          <cell r="X1463"/>
        </row>
        <row r="1464">
          <cell r="B1464">
            <v>900024</v>
          </cell>
          <cell r="C1464" t="str">
            <v>MassFormUED16</v>
          </cell>
          <cell r="D1464" t="str">
            <v>Mfued16</v>
          </cell>
          <cell r="E1464" t="str">
            <v>A</v>
          </cell>
          <cell r="F1464" t="str">
            <v>1900-01-01</v>
          </cell>
          <cell r="G1464" t="str">
            <v>N</v>
          </cell>
          <cell r="H1464" t="str">
            <v>N</v>
          </cell>
          <cell r="I1464" t="str">
            <v>Y</v>
          </cell>
          <cell r="J1464" t="str">
            <v>N</v>
          </cell>
          <cell r="K1464" t="str">
            <v>N</v>
          </cell>
          <cell r="L1464" t="str">
            <v>N</v>
          </cell>
          <cell r="M1464" t="str">
            <v>Y</v>
          </cell>
          <cell r="N1464" t="str">
            <v>Y</v>
          </cell>
          <cell r="O1464"/>
          <cell r="P1464" t="str">
            <v>1</v>
          </cell>
          <cell r="Q1464" t="str">
            <v>ALL</v>
          </cell>
          <cell r="R1464" t="str">
            <v>N</v>
          </cell>
          <cell r="S1464" t="str">
            <v>N</v>
          </cell>
          <cell r="T1464"/>
          <cell r="U1464"/>
          <cell r="V1464" t="str">
            <v>EA</v>
          </cell>
          <cell r="W1464" t="str">
            <v>N</v>
          </cell>
          <cell r="X1464"/>
        </row>
        <row r="1465">
          <cell r="B1465">
            <v>900025</v>
          </cell>
          <cell r="C1465" t="str">
            <v>MassFormUED17</v>
          </cell>
          <cell r="D1465" t="str">
            <v>Mfued17</v>
          </cell>
          <cell r="E1465" t="str">
            <v>A</v>
          </cell>
          <cell r="F1465" t="str">
            <v>1900-01-01</v>
          </cell>
          <cell r="G1465" t="str">
            <v>N</v>
          </cell>
          <cell r="H1465" t="str">
            <v>N</v>
          </cell>
          <cell r="I1465" t="str">
            <v>Y</v>
          </cell>
          <cell r="J1465" t="str">
            <v>N</v>
          </cell>
          <cell r="K1465" t="str">
            <v>N</v>
          </cell>
          <cell r="L1465" t="str">
            <v>N</v>
          </cell>
          <cell r="M1465" t="str">
            <v>Y</v>
          </cell>
          <cell r="N1465" t="str">
            <v>Y</v>
          </cell>
          <cell r="O1465"/>
          <cell r="P1465" t="str">
            <v>1</v>
          </cell>
          <cell r="Q1465" t="str">
            <v>ALL</v>
          </cell>
          <cell r="R1465" t="str">
            <v>N</v>
          </cell>
          <cell r="S1465" t="str">
            <v>N</v>
          </cell>
          <cell r="T1465"/>
          <cell r="U1465"/>
          <cell r="V1465" t="str">
            <v>EA</v>
          </cell>
          <cell r="W1465" t="str">
            <v>N</v>
          </cell>
          <cell r="X1465"/>
        </row>
        <row r="1466">
          <cell r="B1466">
            <v>900026</v>
          </cell>
          <cell r="C1466" t="str">
            <v>ElecCustUED18</v>
          </cell>
          <cell r="D1466" t="str">
            <v>Ecued18</v>
          </cell>
          <cell r="E1466" t="str">
            <v>A</v>
          </cell>
          <cell r="F1466" t="str">
            <v>1900-01-01</v>
          </cell>
          <cell r="G1466" t="str">
            <v>N</v>
          </cell>
          <cell r="H1466" t="str">
            <v>N</v>
          </cell>
          <cell r="I1466" t="str">
            <v>Y</v>
          </cell>
          <cell r="J1466" t="str">
            <v>N</v>
          </cell>
          <cell r="K1466" t="str">
            <v>N</v>
          </cell>
          <cell r="L1466" t="str">
            <v>N</v>
          </cell>
          <cell r="M1466" t="str">
            <v>Y</v>
          </cell>
          <cell r="N1466" t="str">
            <v>Y</v>
          </cell>
          <cell r="O1466"/>
          <cell r="P1466" t="str">
            <v>1</v>
          </cell>
          <cell r="Q1466" t="str">
            <v>ALL</v>
          </cell>
          <cell r="R1466" t="str">
            <v>N</v>
          </cell>
          <cell r="S1466" t="str">
            <v>N</v>
          </cell>
          <cell r="T1466"/>
          <cell r="U1466"/>
          <cell r="V1466" t="str">
            <v>EA</v>
          </cell>
          <cell r="W1466" t="str">
            <v>N</v>
          </cell>
          <cell r="X1466"/>
        </row>
        <row r="1467">
          <cell r="B1467">
            <v>900028</v>
          </cell>
          <cell r="C1467" t="str">
            <v>GasCustUED19&amp;27C</v>
          </cell>
          <cell r="D1467" t="str">
            <v>Gcued1927C</v>
          </cell>
          <cell r="E1467" t="str">
            <v>A</v>
          </cell>
          <cell r="F1467" t="str">
            <v>1900-01-01</v>
          </cell>
          <cell r="G1467" t="str">
            <v>N</v>
          </cell>
          <cell r="H1467" t="str">
            <v>N</v>
          </cell>
          <cell r="I1467" t="str">
            <v>Y</v>
          </cell>
          <cell r="J1467" t="str">
            <v>N</v>
          </cell>
          <cell r="K1467" t="str">
            <v>N</v>
          </cell>
          <cell r="L1467" t="str">
            <v>N</v>
          </cell>
          <cell r="M1467" t="str">
            <v>Y</v>
          </cell>
          <cell r="N1467" t="str">
            <v>Y</v>
          </cell>
          <cell r="O1467"/>
          <cell r="P1467" t="str">
            <v>1</v>
          </cell>
          <cell r="Q1467" t="str">
            <v>ALL</v>
          </cell>
          <cell r="R1467" t="str">
            <v>N</v>
          </cell>
          <cell r="S1467" t="str">
            <v>N</v>
          </cell>
          <cell r="T1467"/>
          <cell r="U1467"/>
          <cell r="V1467" t="str">
            <v>EA</v>
          </cell>
          <cell r="W1467" t="str">
            <v>N</v>
          </cell>
          <cell r="X1467"/>
        </row>
        <row r="1468">
          <cell r="B1468">
            <v>900029</v>
          </cell>
          <cell r="C1468" t="str">
            <v>MassFormUED21</v>
          </cell>
          <cell r="D1468" t="str">
            <v>Mfued21</v>
          </cell>
          <cell r="E1468" t="str">
            <v>A</v>
          </cell>
          <cell r="F1468" t="str">
            <v>1900-01-01</v>
          </cell>
          <cell r="G1468" t="str">
            <v>N</v>
          </cell>
          <cell r="H1468" t="str">
            <v>N</v>
          </cell>
          <cell r="I1468" t="str">
            <v>Y</v>
          </cell>
          <cell r="J1468" t="str">
            <v>N</v>
          </cell>
          <cell r="K1468" t="str">
            <v>N</v>
          </cell>
          <cell r="L1468" t="str">
            <v>N</v>
          </cell>
          <cell r="M1468" t="str">
            <v>Y</v>
          </cell>
          <cell r="N1468" t="str">
            <v>Y</v>
          </cell>
          <cell r="O1468"/>
          <cell r="P1468" t="str">
            <v>1</v>
          </cell>
          <cell r="Q1468" t="str">
            <v>ALL</v>
          </cell>
          <cell r="R1468" t="str">
            <v>N</v>
          </cell>
          <cell r="S1468" t="str">
            <v>N</v>
          </cell>
          <cell r="T1468"/>
          <cell r="U1468"/>
          <cell r="V1468" t="str">
            <v>EA</v>
          </cell>
          <cell r="W1468" t="str">
            <v>N</v>
          </cell>
          <cell r="X1468"/>
        </row>
        <row r="1469">
          <cell r="B1469">
            <v>900030</v>
          </cell>
          <cell r="C1469" t="str">
            <v>MassFormUED22</v>
          </cell>
          <cell r="D1469" t="str">
            <v>Mfued22</v>
          </cell>
          <cell r="E1469" t="str">
            <v>A</v>
          </cell>
          <cell r="F1469" t="str">
            <v>1900-01-01</v>
          </cell>
          <cell r="G1469" t="str">
            <v>N</v>
          </cell>
          <cell r="H1469" t="str">
            <v>N</v>
          </cell>
          <cell r="I1469" t="str">
            <v>Y</v>
          </cell>
          <cell r="J1469" t="str">
            <v>N</v>
          </cell>
          <cell r="K1469" t="str">
            <v>N</v>
          </cell>
          <cell r="L1469" t="str">
            <v>N</v>
          </cell>
          <cell r="M1469" t="str">
            <v>Y</v>
          </cell>
          <cell r="N1469" t="str">
            <v>Y</v>
          </cell>
          <cell r="O1469"/>
          <cell r="P1469" t="str">
            <v>1</v>
          </cell>
          <cell r="Q1469" t="str">
            <v>ALL</v>
          </cell>
          <cell r="R1469" t="str">
            <v>N</v>
          </cell>
          <cell r="S1469" t="str">
            <v>N</v>
          </cell>
          <cell r="T1469"/>
          <cell r="U1469"/>
          <cell r="V1469" t="str">
            <v>EA</v>
          </cell>
          <cell r="W1469" t="str">
            <v>N</v>
          </cell>
          <cell r="X1469"/>
        </row>
        <row r="1470">
          <cell r="B1470">
            <v>900031</v>
          </cell>
          <cell r="C1470" t="str">
            <v>MassFormUED23</v>
          </cell>
          <cell r="D1470" t="str">
            <v>Mfued23</v>
          </cell>
          <cell r="E1470" t="str">
            <v>A</v>
          </cell>
          <cell r="F1470" t="str">
            <v>1900-01-01</v>
          </cell>
          <cell r="G1470" t="str">
            <v>N</v>
          </cell>
          <cell r="H1470" t="str">
            <v>N</v>
          </cell>
          <cell r="I1470" t="str">
            <v>Y</v>
          </cell>
          <cell r="J1470" t="str">
            <v>N</v>
          </cell>
          <cell r="K1470" t="str">
            <v>N</v>
          </cell>
          <cell r="L1470" t="str">
            <v>N</v>
          </cell>
          <cell r="M1470" t="str">
            <v>Y</v>
          </cell>
          <cell r="N1470" t="str">
            <v>Y</v>
          </cell>
          <cell r="O1470"/>
          <cell r="P1470" t="str">
            <v>1</v>
          </cell>
          <cell r="Q1470" t="str">
            <v>ALL</v>
          </cell>
          <cell r="R1470" t="str">
            <v>N</v>
          </cell>
          <cell r="S1470" t="str">
            <v>N</v>
          </cell>
          <cell r="T1470"/>
          <cell r="U1470"/>
          <cell r="V1470" t="str">
            <v>EA</v>
          </cell>
          <cell r="W1470" t="str">
            <v>N</v>
          </cell>
          <cell r="X1470"/>
        </row>
        <row r="1471">
          <cell r="B1471">
            <v>900032</v>
          </cell>
          <cell r="C1471" t="str">
            <v>Base40UED24</v>
          </cell>
          <cell r="D1471" t="str">
            <v>B40Ued24</v>
          </cell>
          <cell r="E1471" t="str">
            <v>A</v>
          </cell>
          <cell r="F1471" t="str">
            <v>1900-01-01</v>
          </cell>
          <cell r="G1471" t="str">
            <v>N</v>
          </cell>
          <cell r="H1471" t="str">
            <v>N</v>
          </cell>
          <cell r="I1471" t="str">
            <v>Y</v>
          </cell>
          <cell r="J1471" t="str">
            <v>N</v>
          </cell>
          <cell r="K1471" t="str">
            <v>N</v>
          </cell>
          <cell r="L1471" t="str">
            <v>N</v>
          </cell>
          <cell r="M1471" t="str">
            <v>Y</v>
          </cell>
          <cell r="N1471" t="str">
            <v>Y</v>
          </cell>
          <cell r="O1471"/>
          <cell r="P1471" t="str">
            <v>1</v>
          </cell>
          <cell r="Q1471" t="str">
            <v>ALL</v>
          </cell>
          <cell r="R1471" t="str">
            <v>N</v>
          </cell>
          <cell r="S1471" t="str">
            <v>N</v>
          </cell>
          <cell r="T1471"/>
          <cell r="U1471"/>
          <cell r="V1471" t="str">
            <v>EA</v>
          </cell>
          <cell r="W1471" t="str">
            <v>N</v>
          </cell>
          <cell r="X1471"/>
        </row>
        <row r="1472">
          <cell r="B1472">
            <v>900033</v>
          </cell>
          <cell r="C1472" t="str">
            <v>Base40UED25</v>
          </cell>
          <cell r="D1472" t="str">
            <v>B40Ued25</v>
          </cell>
          <cell r="E1472" t="str">
            <v>A</v>
          </cell>
          <cell r="F1472" t="str">
            <v>1900-01-01</v>
          </cell>
          <cell r="G1472" t="str">
            <v>N</v>
          </cell>
          <cell r="H1472" t="str">
            <v>N</v>
          </cell>
          <cell r="I1472" t="str">
            <v>Y</v>
          </cell>
          <cell r="J1472" t="str">
            <v>N</v>
          </cell>
          <cell r="K1472" t="str">
            <v>N</v>
          </cell>
          <cell r="L1472" t="str">
            <v>N</v>
          </cell>
          <cell r="M1472" t="str">
            <v>Y</v>
          </cell>
          <cell r="N1472" t="str">
            <v>Y</v>
          </cell>
          <cell r="O1472"/>
          <cell r="P1472" t="str">
            <v>1</v>
          </cell>
          <cell r="Q1472" t="str">
            <v>ALL</v>
          </cell>
          <cell r="R1472" t="str">
            <v>N</v>
          </cell>
          <cell r="S1472" t="str">
            <v>N</v>
          </cell>
          <cell r="T1472"/>
          <cell r="U1472"/>
          <cell r="V1472" t="str">
            <v>EA</v>
          </cell>
          <cell r="W1472" t="str">
            <v>N</v>
          </cell>
          <cell r="X1472"/>
        </row>
        <row r="1473">
          <cell r="B1473">
            <v>900034</v>
          </cell>
          <cell r="C1473" t="str">
            <v>MassFormUED26</v>
          </cell>
          <cell r="D1473" t="str">
            <v>Mfued26</v>
          </cell>
          <cell r="E1473" t="str">
            <v>A</v>
          </cell>
          <cell r="F1473" t="str">
            <v>1900-01-01</v>
          </cell>
          <cell r="G1473" t="str">
            <v>N</v>
          </cell>
          <cell r="H1473" t="str">
            <v>N</v>
          </cell>
          <cell r="I1473" t="str">
            <v>Y</v>
          </cell>
          <cell r="J1473" t="str">
            <v>N</v>
          </cell>
          <cell r="K1473" t="str">
            <v>N</v>
          </cell>
          <cell r="L1473" t="str">
            <v>N</v>
          </cell>
          <cell r="M1473" t="str">
            <v>Y</v>
          </cell>
          <cell r="N1473" t="str">
            <v>Y</v>
          </cell>
          <cell r="O1473"/>
          <cell r="P1473" t="str">
            <v>1</v>
          </cell>
          <cell r="Q1473" t="str">
            <v>ALL</v>
          </cell>
          <cell r="R1473" t="str">
            <v>N</v>
          </cell>
          <cell r="S1473" t="str">
            <v>N</v>
          </cell>
          <cell r="T1473"/>
          <cell r="U1473"/>
          <cell r="V1473" t="str">
            <v>EA</v>
          </cell>
          <cell r="W1473" t="str">
            <v>N</v>
          </cell>
          <cell r="X1473"/>
        </row>
        <row r="1474">
          <cell r="B1474">
            <v>900035</v>
          </cell>
          <cell r="C1474" t="str">
            <v>CustUED27-29</v>
          </cell>
          <cell r="D1474" t="str">
            <v>Cust27-29</v>
          </cell>
          <cell r="E1474" t="str">
            <v>A</v>
          </cell>
          <cell r="F1474" t="str">
            <v>1900-01-01</v>
          </cell>
          <cell r="G1474" t="str">
            <v>N</v>
          </cell>
          <cell r="H1474" t="str">
            <v>N</v>
          </cell>
          <cell r="I1474" t="str">
            <v>Y</v>
          </cell>
          <cell r="J1474" t="str">
            <v>N</v>
          </cell>
          <cell r="K1474" t="str">
            <v>N</v>
          </cell>
          <cell r="L1474" t="str">
            <v>N</v>
          </cell>
          <cell r="M1474" t="str">
            <v>Y</v>
          </cell>
          <cell r="N1474" t="str">
            <v>Y</v>
          </cell>
          <cell r="O1474"/>
          <cell r="P1474" t="str">
            <v>1</v>
          </cell>
          <cell r="Q1474" t="str">
            <v>ALL</v>
          </cell>
          <cell r="R1474" t="str">
            <v>N</v>
          </cell>
          <cell r="S1474" t="str">
            <v>N</v>
          </cell>
          <cell r="T1474"/>
          <cell r="U1474"/>
          <cell r="V1474" t="str">
            <v>EA</v>
          </cell>
          <cell r="W1474" t="str">
            <v>N</v>
          </cell>
          <cell r="X1474"/>
        </row>
        <row r="1475">
          <cell r="B1475">
            <v>900036</v>
          </cell>
          <cell r="C1475" t="str">
            <v>MassFormUED31</v>
          </cell>
          <cell r="D1475" t="str">
            <v>Mfued31</v>
          </cell>
          <cell r="E1475" t="str">
            <v>A</v>
          </cell>
          <cell r="F1475" t="str">
            <v>1900-01-01</v>
          </cell>
          <cell r="G1475" t="str">
            <v>N</v>
          </cell>
          <cell r="H1475" t="str">
            <v>N</v>
          </cell>
          <cell r="I1475" t="str">
            <v>Y</v>
          </cell>
          <cell r="J1475" t="str">
            <v>N</v>
          </cell>
          <cell r="K1475" t="str">
            <v>N</v>
          </cell>
          <cell r="L1475" t="str">
            <v>N</v>
          </cell>
          <cell r="M1475" t="str">
            <v>Y</v>
          </cell>
          <cell r="N1475" t="str">
            <v>Y</v>
          </cell>
          <cell r="O1475"/>
          <cell r="P1475" t="str">
            <v>1</v>
          </cell>
          <cell r="Q1475" t="str">
            <v>ALL</v>
          </cell>
          <cell r="R1475" t="str">
            <v>N</v>
          </cell>
          <cell r="S1475" t="str">
            <v>N</v>
          </cell>
          <cell r="T1475"/>
          <cell r="U1475"/>
          <cell r="V1475" t="str">
            <v>EA</v>
          </cell>
          <cell r="W1475" t="str">
            <v>N</v>
          </cell>
          <cell r="X1475"/>
        </row>
        <row r="1476">
          <cell r="B1476">
            <v>900037</v>
          </cell>
          <cell r="C1476" t="str">
            <v>Base40UED32</v>
          </cell>
          <cell r="D1476" t="str">
            <v>B40Ued32</v>
          </cell>
          <cell r="E1476" t="str">
            <v>A</v>
          </cell>
          <cell r="F1476" t="str">
            <v>1900-01-01</v>
          </cell>
          <cell r="G1476" t="str">
            <v>N</v>
          </cell>
          <cell r="H1476" t="str">
            <v>N</v>
          </cell>
          <cell r="I1476" t="str">
            <v>Y</v>
          </cell>
          <cell r="J1476" t="str">
            <v>N</v>
          </cell>
          <cell r="K1476" t="str">
            <v>N</v>
          </cell>
          <cell r="L1476" t="str">
            <v>N</v>
          </cell>
          <cell r="M1476" t="str">
            <v>Y</v>
          </cell>
          <cell r="N1476" t="str">
            <v>Y</v>
          </cell>
          <cell r="O1476"/>
          <cell r="P1476" t="str">
            <v>1</v>
          </cell>
          <cell r="Q1476" t="str">
            <v>ALL</v>
          </cell>
          <cell r="R1476" t="str">
            <v>N</v>
          </cell>
          <cell r="S1476" t="str">
            <v>N</v>
          </cell>
          <cell r="T1476"/>
          <cell r="U1476"/>
          <cell r="V1476" t="str">
            <v>EA</v>
          </cell>
          <cell r="W1476" t="str">
            <v>N</v>
          </cell>
          <cell r="X1476"/>
        </row>
        <row r="1477">
          <cell r="B1477">
            <v>900038</v>
          </cell>
          <cell r="C1477" t="str">
            <v>CustUED33A</v>
          </cell>
          <cell r="D1477" t="str">
            <v>Custued33A</v>
          </cell>
          <cell r="E1477" t="str">
            <v>A</v>
          </cell>
          <cell r="F1477" t="str">
            <v>1900-01-01</v>
          </cell>
          <cell r="G1477" t="str">
            <v>N</v>
          </cell>
          <cell r="H1477" t="str">
            <v>N</v>
          </cell>
          <cell r="I1477" t="str">
            <v>Y</v>
          </cell>
          <cell r="J1477" t="str">
            <v>N</v>
          </cell>
          <cell r="K1477" t="str">
            <v>N</v>
          </cell>
          <cell r="L1477" t="str">
            <v>N</v>
          </cell>
          <cell r="M1477" t="str">
            <v>Y</v>
          </cell>
          <cell r="N1477" t="str">
            <v>Y</v>
          </cell>
          <cell r="O1477"/>
          <cell r="P1477" t="str">
            <v>1</v>
          </cell>
          <cell r="Q1477" t="str">
            <v>ALL</v>
          </cell>
          <cell r="R1477" t="str">
            <v>N</v>
          </cell>
          <cell r="S1477" t="str">
            <v>N</v>
          </cell>
          <cell r="T1477"/>
          <cell r="U1477"/>
          <cell r="V1477" t="str">
            <v>EA</v>
          </cell>
          <cell r="W1477" t="str">
            <v>N</v>
          </cell>
          <cell r="X1477"/>
        </row>
        <row r="1478">
          <cell r="B1478">
            <v>900039</v>
          </cell>
          <cell r="C1478" t="str">
            <v>CustUED33B</v>
          </cell>
          <cell r="D1478" t="str">
            <v>Custued33B</v>
          </cell>
          <cell r="E1478" t="str">
            <v>A</v>
          </cell>
          <cell r="F1478" t="str">
            <v>1900-01-01</v>
          </cell>
          <cell r="G1478" t="str">
            <v>N</v>
          </cell>
          <cell r="H1478" t="str">
            <v>N</v>
          </cell>
          <cell r="I1478" t="str">
            <v>Y</v>
          </cell>
          <cell r="J1478" t="str">
            <v>N</v>
          </cell>
          <cell r="K1478" t="str">
            <v>N</v>
          </cell>
          <cell r="L1478" t="str">
            <v>N</v>
          </cell>
          <cell r="M1478" t="str">
            <v>Y</v>
          </cell>
          <cell r="N1478" t="str">
            <v>Y</v>
          </cell>
          <cell r="O1478"/>
          <cell r="P1478" t="str">
            <v>1</v>
          </cell>
          <cell r="Q1478" t="str">
            <v>ALL</v>
          </cell>
          <cell r="R1478" t="str">
            <v>N</v>
          </cell>
          <cell r="S1478" t="str">
            <v>N</v>
          </cell>
          <cell r="T1478"/>
          <cell r="U1478"/>
          <cell r="V1478" t="str">
            <v>EA</v>
          </cell>
          <cell r="W1478" t="str">
            <v>N</v>
          </cell>
          <cell r="X1478"/>
        </row>
        <row r="1479">
          <cell r="B1479">
            <v>900040</v>
          </cell>
          <cell r="C1479" t="str">
            <v>CustUED33C</v>
          </cell>
          <cell r="D1479" t="str">
            <v>Custued33C</v>
          </cell>
          <cell r="E1479" t="str">
            <v>A</v>
          </cell>
          <cell r="F1479" t="str">
            <v>1900-01-01</v>
          </cell>
          <cell r="G1479" t="str">
            <v>N</v>
          </cell>
          <cell r="H1479" t="str">
            <v>N</v>
          </cell>
          <cell r="I1479" t="str">
            <v>Y</v>
          </cell>
          <cell r="J1479" t="str">
            <v>N</v>
          </cell>
          <cell r="K1479" t="str">
            <v>N</v>
          </cell>
          <cell r="L1479" t="str">
            <v>N</v>
          </cell>
          <cell r="M1479" t="str">
            <v>Y</v>
          </cell>
          <cell r="N1479" t="str">
            <v>Y</v>
          </cell>
          <cell r="O1479"/>
          <cell r="P1479" t="str">
            <v>1</v>
          </cell>
          <cell r="Q1479" t="str">
            <v>ALL</v>
          </cell>
          <cell r="R1479" t="str">
            <v>N</v>
          </cell>
          <cell r="S1479" t="str">
            <v>N</v>
          </cell>
          <cell r="T1479"/>
          <cell r="U1479"/>
          <cell r="V1479" t="str">
            <v>EA</v>
          </cell>
          <cell r="W1479" t="str">
            <v>N</v>
          </cell>
          <cell r="X1479"/>
        </row>
        <row r="1480">
          <cell r="B1480">
            <v>900041</v>
          </cell>
          <cell r="C1480" t="str">
            <v>MassFormUED37</v>
          </cell>
          <cell r="D1480" t="str">
            <v>Mfued37</v>
          </cell>
          <cell r="E1480" t="str">
            <v>A</v>
          </cell>
          <cell r="F1480" t="str">
            <v>1900-01-01</v>
          </cell>
          <cell r="G1480" t="str">
            <v>N</v>
          </cell>
          <cell r="H1480" t="str">
            <v>N</v>
          </cell>
          <cell r="I1480" t="str">
            <v>Y</v>
          </cell>
          <cell r="J1480" t="str">
            <v>N</v>
          </cell>
          <cell r="K1480" t="str">
            <v>N</v>
          </cell>
          <cell r="L1480" t="str">
            <v>N</v>
          </cell>
          <cell r="M1480" t="str">
            <v>Y</v>
          </cell>
          <cell r="N1480" t="str">
            <v>Y</v>
          </cell>
          <cell r="O1480"/>
          <cell r="P1480" t="str">
            <v>1</v>
          </cell>
          <cell r="Q1480" t="str">
            <v>ALL</v>
          </cell>
          <cell r="R1480" t="str">
            <v>N</v>
          </cell>
          <cell r="S1480" t="str">
            <v>N</v>
          </cell>
          <cell r="T1480"/>
          <cell r="U1480"/>
          <cell r="V1480" t="str">
            <v>EA</v>
          </cell>
          <cell r="W1480" t="str">
            <v>N</v>
          </cell>
          <cell r="X1480"/>
        </row>
        <row r="1481">
          <cell r="B1481">
            <v>900042</v>
          </cell>
          <cell r="C1481" t="str">
            <v>MarginCustUED40</v>
          </cell>
          <cell r="D1481" t="str">
            <v>Mcued40</v>
          </cell>
          <cell r="E1481" t="str">
            <v>A</v>
          </cell>
          <cell r="F1481" t="str">
            <v>1900-01-01</v>
          </cell>
          <cell r="G1481" t="str">
            <v>N</v>
          </cell>
          <cell r="H1481" t="str">
            <v>N</v>
          </cell>
          <cell r="I1481" t="str">
            <v>Y</v>
          </cell>
          <cell r="J1481" t="str">
            <v>N</v>
          </cell>
          <cell r="K1481" t="str">
            <v>N</v>
          </cell>
          <cell r="L1481" t="str">
            <v>N</v>
          </cell>
          <cell r="M1481" t="str">
            <v>Y</v>
          </cell>
          <cell r="N1481" t="str">
            <v>Y</v>
          </cell>
          <cell r="O1481"/>
          <cell r="P1481" t="str">
            <v>1</v>
          </cell>
          <cell r="Q1481" t="str">
            <v>ALL</v>
          </cell>
          <cell r="R1481" t="str">
            <v>N</v>
          </cell>
          <cell r="S1481" t="str">
            <v>N</v>
          </cell>
          <cell r="T1481"/>
          <cell r="U1481"/>
          <cell r="V1481" t="str">
            <v>EA</v>
          </cell>
          <cell r="W1481" t="str">
            <v>N</v>
          </cell>
          <cell r="X1481"/>
        </row>
        <row r="1482">
          <cell r="B1482">
            <v>900043</v>
          </cell>
          <cell r="C1482" t="str">
            <v>MarginCustUED41</v>
          </cell>
          <cell r="D1482" t="str">
            <v>Mcued41</v>
          </cell>
          <cell r="E1482" t="str">
            <v>A</v>
          </cell>
          <cell r="F1482" t="str">
            <v>1900-01-01</v>
          </cell>
          <cell r="G1482" t="str">
            <v>N</v>
          </cell>
          <cell r="H1482" t="str">
            <v>N</v>
          </cell>
          <cell r="I1482" t="str">
            <v>Y</v>
          </cell>
          <cell r="J1482" t="str">
            <v>N</v>
          </cell>
          <cell r="K1482" t="str">
            <v>N</v>
          </cell>
          <cell r="L1482" t="str">
            <v>N</v>
          </cell>
          <cell r="M1482" t="str">
            <v>Y</v>
          </cell>
          <cell r="N1482" t="str">
            <v>Y</v>
          </cell>
          <cell r="O1482"/>
          <cell r="P1482" t="str">
            <v>1</v>
          </cell>
          <cell r="Q1482" t="str">
            <v>ALL</v>
          </cell>
          <cell r="R1482" t="str">
            <v>N</v>
          </cell>
          <cell r="S1482" t="str">
            <v>N</v>
          </cell>
          <cell r="T1482"/>
          <cell r="U1482"/>
          <cell r="V1482" t="str">
            <v>EA</v>
          </cell>
          <cell r="W1482" t="str">
            <v>N</v>
          </cell>
          <cell r="X1482"/>
        </row>
        <row r="1483">
          <cell r="B1483">
            <v>900044</v>
          </cell>
          <cell r="C1483" t="str">
            <v>MarginCustUED42</v>
          </cell>
          <cell r="D1483" t="str">
            <v>Mcued42</v>
          </cell>
          <cell r="E1483" t="str">
            <v>A</v>
          </cell>
          <cell r="F1483" t="str">
            <v>1900-01-01</v>
          </cell>
          <cell r="G1483" t="str">
            <v>N</v>
          </cell>
          <cell r="H1483" t="str">
            <v>N</v>
          </cell>
          <cell r="I1483" t="str">
            <v>Y</v>
          </cell>
          <cell r="J1483" t="str">
            <v>N</v>
          </cell>
          <cell r="K1483" t="str">
            <v>N</v>
          </cell>
          <cell r="L1483" t="str">
            <v>N</v>
          </cell>
          <cell r="M1483" t="str">
            <v>Y</v>
          </cell>
          <cell r="N1483" t="str">
            <v>Y</v>
          </cell>
          <cell r="O1483"/>
          <cell r="P1483" t="str">
            <v>1</v>
          </cell>
          <cell r="Q1483" t="str">
            <v>ALL</v>
          </cell>
          <cell r="R1483" t="str">
            <v>N</v>
          </cell>
          <cell r="S1483" t="str">
            <v>N</v>
          </cell>
          <cell r="T1483"/>
          <cell r="U1483"/>
          <cell r="V1483" t="str">
            <v>EA</v>
          </cell>
          <cell r="W1483" t="str">
            <v>N</v>
          </cell>
          <cell r="X1483"/>
        </row>
        <row r="1484">
          <cell r="B1484">
            <v>900045</v>
          </cell>
          <cell r="C1484" t="str">
            <v>MarginCustUED44</v>
          </cell>
          <cell r="D1484" t="str">
            <v>Mcued44</v>
          </cell>
          <cell r="E1484" t="str">
            <v>A</v>
          </cell>
          <cell r="F1484" t="str">
            <v>1900-01-01</v>
          </cell>
          <cell r="G1484" t="str">
            <v>N</v>
          </cell>
          <cell r="H1484" t="str">
            <v>N</v>
          </cell>
          <cell r="I1484" t="str">
            <v>Y</v>
          </cell>
          <cell r="J1484" t="str">
            <v>N</v>
          </cell>
          <cell r="K1484" t="str">
            <v>N</v>
          </cell>
          <cell r="L1484" t="str">
            <v>N</v>
          </cell>
          <cell r="M1484" t="str">
            <v>Y</v>
          </cell>
          <cell r="N1484" t="str">
            <v>Y</v>
          </cell>
          <cell r="O1484"/>
          <cell r="P1484" t="str">
            <v>1</v>
          </cell>
          <cell r="Q1484" t="str">
            <v>ALL</v>
          </cell>
          <cell r="R1484" t="str">
            <v>N</v>
          </cell>
          <cell r="S1484" t="str">
            <v>N</v>
          </cell>
          <cell r="T1484"/>
          <cell r="U1484"/>
          <cell r="V1484" t="str">
            <v>EA</v>
          </cell>
          <cell r="W1484" t="str">
            <v>N</v>
          </cell>
          <cell r="X1484"/>
        </row>
        <row r="1485">
          <cell r="B1485">
            <v>900046</v>
          </cell>
          <cell r="C1485" t="str">
            <v>MassFormUED45</v>
          </cell>
          <cell r="D1485" t="str">
            <v>Mfued45</v>
          </cell>
          <cell r="E1485" t="str">
            <v>I</v>
          </cell>
          <cell r="F1485" t="str">
            <v>1900-01-02</v>
          </cell>
          <cell r="G1485" t="str">
            <v>N</v>
          </cell>
          <cell r="H1485" t="str">
            <v>N</v>
          </cell>
          <cell r="I1485" t="str">
            <v>Y</v>
          </cell>
          <cell r="J1485" t="str">
            <v>N</v>
          </cell>
          <cell r="K1485" t="str">
            <v>N</v>
          </cell>
          <cell r="L1485" t="str">
            <v>N</v>
          </cell>
          <cell r="M1485" t="str">
            <v>Y</v>
          </cell>
          <cell r="N1485" t="str">
            <v>Y</v>
          </cell>
          <cell r="O1485"/>
          <cell r="P1485" t="str">
            <v>1</v>
          </cell>
          <cell r="Q1485" t="str">
            <v>ALL</v>
          </cell>
          <cell r="R1485" t="str">
            <v>N</v>
          </cell>
          <cell r="S1485" t="str">
            <v>N</v>
          </cell>
          <cell r="T1485"/>
          <cell r="U1485"/>
          <cell r="V1485" t="str">
            <v>EA</v>
          </cell>
          <cell r="W1485" t="str">
            <v>N</v>
          </cell>
          <cell r="X1485"/>
        </row>
        <row r="1486">
          <cell r="B1486">
            <v>900047</v>
          </cell>
          <cell r="C1486" t="str">
            <v>MassFormUED46</v>
          </cell>
          <cell r="D1486" t="str">
            <v>Mfued46</v>
          </cell>
          <cell r="E1486" t="str">
            <v>A</v>
          </cell>
          <cell r="F1486" t="str">
            <v>1900-01-01</v>
          </cell>
          <cell r="G1486" t="str">
            <v>N</v>
          </cell>
          <cell r="H1486" t="str">
            <v>N</v>
          </cell>
          <cell r="I1486" t="str">
            <v>Y</v>
          </cell>
          <cell r="J1486" t="str">
            <v>N</v>
          </cell>
          <cell r="K1486" t="str">
            <v>N</v>
          </cell>
          <cell r="L1486" t="str">
            <v>N</v>
          </cell>
          <cell r="M1486" t="str">
            <v>Y</v>
          </cell>
          <cell r="N1486" t="str">
            <v>Y</v>
          </cell>
          <cell r="O1486"/>
          <cell r="P1486" t="str">
            <v>1</v>
          </cell>
          <cell r="Q1486" t="str">
            <v>ALL</v>
          </cell>
          <cell r="R1486" t="str">
            <v>N</v>
          </cell>
          <cell r="S1486" t="str">
            <v>N</v>
          </cell>
          <cell r="T1486"/>
          <cell r="U1486"/>
          <cell r="V1486" t="str">
            <v>EA</v>
          </cell>
          <cell r="W1486" t="str">
            <v>N</v>
          </cell>
          <cell r="X1486"/>
        </row>
        <row r="1487">
          <cell r="B1487">
            <v>900048</v>
          </cell>
          <cell r="C1487" t="str">
            <v>CustUED47&amp;49</v>
          </cell>
          <cell r="D1487" t="str">
            <v>Cust47&amp;49</v>
          </cell>
          <cell r="E1487" t="str">
            <v>A</v>
          </cell>
          <cell r="F1487" t="str">
            <v>1900-01-01</v>
          </cell>
          <cell r="G1487" t="str">
            <v>N</v>
          </cell>
          <cell r="H1487" t="str">
            <v>N</v>
          </cell>
          <cell r="I1487" t="str">
            <v>Y</v>
          </cell>
          <cell r="J1487" t="str">
            <v>N</v>
          </cell>
          <cell r="K1487" t="str">
            <v>N</v>
          </cell>
          <cell r="L1487" t="str">
            <v>N</v>
          </cell>
          <cell r="M1487" t="str">
            <v>Y</v>
          </cell>
          <cell r="N1487" t="str">
            <v>Y</v>
          </cell>
          <cell r="O1487"/>
          <cell r="P1487" t="str">
            <v>1</v>
          </cell>
          <cell r="Q1487" t="str">
            <v>ALL</v>
          </cell>
          <cell r="R1487" t="str">
            <v>N</v>
          </cell>
          <cell r="S1487" t="str">
            <v>N</v>
          </cell>
          <cell r="T1487"/>
          <cell r="U1487"/>
          <cell r="V1487" t="str">
            <v>EA</v>
          </cell>
          <cell r="W1487" t="str">
            <v>N</v>
          </cell>
          <cell r="X1487"/>
        </row>
        <row r="1488">
          <cell r="B1488">
            <v>900049</v>
          </cell>
          <cell r="C1488" t="str">
            <v>MassFormUPL9D</v>
          </cell>
          <cell r="D1488" t="str">
            <v>Mfupl9D</v>
          </cell>
          <cell r="E1488" t="str">
            <v>A</v>
          </cell>
          <cell r="F1488" t="str">
            <v>1900-01-01</v>
          </cell>
          <cell r="G1488" t="str">
            <v>N</v>
          </cell>
          <cell r="H1488" t="str">
            <v>N</v>
          </cell>
          <cell r="I1488" t="str">
            <v>Y</v>
          </cell>
          <cell r="J1488" t="str">
            <v>N</v>
          </cell>
          <cell r="K1488" t="str">
            <v>N</v>
          </cell>
          <cell r="L1488" t="str">
            <v>N</v>
          </cell>
          <cell r="M1488" t="str">
            <v>Y</v>
          </cell>
          <cell r="N1488" t="str">
            <v>Y</v>
          </cell>
          <cell r="O1488"/>
          <cell r="P1488" t="str">
            <v>1</v>
          </cell>
          <cell r="Q1488" t="str">
            <v>ALL</v>
          </cell>
          <cell r="R1488" t="str">
            <v>N</v>
          </cell>
          <cell r="S1488" t="str">
            <v>N</v>
          </cell>
          <cell r="T1488"/>
          <cell r="U1488"/>
          <cell r="V1488" t="str">
            <v>EA</v>
          </cell>
          <cell r="W1488" t="str">
            <v>N</v>
          </cell>
          <cell r="X1488"/>
        </row>
        <row r="1489">
          <cell r="B1489">
            <v>900050</v>
          </cell>
          <cell r="C1489" t="str">
            <v>Base40PND15</v>
          </cell>
          <cell r="D1489" t="str">
            <v>B40Pnd15</v>
          </cell>
          <cell r="E1489" t="str">
            <v>A</v>
          </cell>
          <cell r="F1489" t="str">
            <v>1900-01-01</v>
          </cell>
          <cell r="G1489" t="str">
            <v>N</v>
          </cell>
          <cell r="H1489" t="str">
            <v>N</v>
          </cell>
          <cell r="I1489" t="str">
            <v>Y</v>
          </cell>
          <cell r="J1489" t="str">
            <v>N</v>
          </cell>
          <cell r="K1489" t="str">
            <v>N</v>
          </cell>
          <cell r="L1489" t="str">
            <v>N</v>
          </cell>
          <cell r="M1489" t="str">
            <v>Y</v>
          </cell>
          <cell r="N1489" t="str">
            <v>Y</v>
          </cell>
          <cell r="O1489"/>
          <cell r="P1489" t="str">
            <v>1</v>
          </cell>
          <cell r="Q1489" t="str">
            <v>ALL</v>
          </cell>
          <cell r="R1489" t="str">
            <v>N</v>
          </cell>
          <cell r="S1489" t="str">
            <v>N</v>
          </cell>
          <cell r="T1489"/>
          <cell r="U1489"/>
          <cell r="V1489" t="str">
            <v>EA</v>
          </cell>
          <cell r="W1489" t="str">
            <v>N</v>
          </cell>
          <cell r="X1489"/>
        </row>
        <row r="1490">
          <cell r="B1490">
            <v>900051</v>
          </cell>
          <cell r="C1490" t="str">
            <v>Base40PND34</v>
          </cell>
          <cell r="D1490" t="str">
            <v>B40Pnd34</v>
          </cell>
          <cell r="E1490" t="str">
            <v>A</v>
          </cell>
          <cell r="F1490" t="str">
            <v>1900-01-01</v>
          </cell>
          <cell r="G1490" t="str">
            <v>N</v>
          </cell>
          <cell r="H1490" t="str">
            <v>N</v>
          </cell>
          <cell r="I1490" t="str">
            <v>Y</v>
          </cell>
          <cell r="J1490" t="str">
            <v>N</v>
          </cell>
          <cell r="K1490" t="str">
            <v>N</v>
          </cell>
          <cell r="L1490" t="str">
            <v>N</v>
          </cell>
          <cell r="M1490" t="str">
            <v>Y</v>
          </cell>
          <cell r="N1490" t="str">
            <v>Y</v>
          </cell>
          <cell r="O1490"/>
          <cell r="P1490" t="str">
            <v>1</v>
          </cell>
          <cell r="Q1490" t="str">
            <v>ALL</v>
          </cell>
          <cell r="R1490" t="str">
            <v>N</v>
          </cell>
          <cell r="S1490" t="str">
            <v>N</v>
          </cell>
          <cell r="T1490"/>
          <cell r="U1490"/>
          <cell r="V1490" t="str">
            <v>EA</v>
          </cell>
          <cell r="W1490" t="str">
            <v>N</v>
          </cell>
          <cell r="X1490"/>
        </row>
        <row r="1491">
          <cell r="B1491">
            <v>900052</v>
          </cell>
          <cell r="C1491" t="str">
            <v>MarginCustPND43</v>
          </cell>
          <cell r="D1491" t="str">
            <v>Mcpnd43</v>
          </cell>
          <cell r="E1491" t="str">
            <v>A</v>
          </cell>
          <cell r="F1491" t="str">
            <v>1900-01-01</v>
          </cell>
          <cell r="G1491" t="str">
            <v>N</v>
          </cell>
          <cell r="H1491" t="str">
            <v>N</v>
          </cell>
          <cell r="I1491" t="str">
            <v>Y</v>
          </cell>
          <cell r="J1491" t="str">
            <v>N</v>
          </cell>
          <cell r="K1491" t="str">
            <v>N</v>
          </cell>
          <cell r="L1491" t="str">
            <v>N</v>
          </cell>
          <cell r="M1491" t="str">
            <v>Y</v>
          </cell>
          <cell r="N1491" t="str">
            <v>Y</v>
          </cell>
          <cell r="O1491"/>
          <cell r="P1491" t="str">
            <v>1</v>
          </cell>
          <cell r="Q1491" t="str">
            <v>ALL</v>
          </cell>
          <cell r="R1491" t="str">
            <v>N</v>
          </cell>
          <cell r="S1491" t="str">
            <v>N</v>
          </cell>
          <cell r="T1491"/>
          <cell r="U1491"/>
          <cell r="V1491" t="str">
            <v>EA</v>
          </cell>
          <cell r="W1491" t="str">
            <v>N</v>
          </cell>
          <cell r="X1491"/>
        </row>
        <row r="1492">
          <cell r="B1492">
            <v>900053</v>
          </cell>
          <cell r="C1492" t="str">
            <v>CustUED33D</v>
          </cell>
          <cell r="D1492" t="str">
            <v>Custued33D</v>
          </cell>
          <cell r="E1492" t="str">
            <v>A</v>
          </cell>
          <cell r="F1492" t="str">
            <v>1900-01-01</v>
          </cell>
          <cell r="G1492" t="str">
            <v>N</v>
          </cell>
          <cell r="H1492" t="str">
            <v>N</v>
          </cell>
          <cell r="I1492" t="str">
            <v>Y</v>
          </cell>
          <cell r="J1492" t="str">
            <v>N</v>
          </cell>
          <cell r="K1492" t="str">
            <v>N</v>
          </cell>
          <cell r="L1492" t="str">
            <v>N</v>
          </cell>
          <cell r="M1492" t="str">
            <v>Y</v>
          </cell>
          <cell r="N1492" t="str">
            <v>Y</v>
          </cell>
          <cell r="O1492"/>
          <cell r="P1492" t="str">
            <v>1</v>
          </cell>
          <cell r="Q1492" t="str">
            <v>ALL</v>
          </cell>
          <cell r="R1492" t="str">
            <v>N</v>
          </cell>
          <cell r="S1492" t="str">
            <v>N</v>
          </cell>
          <cell r="T1492"/>
          <cell r="U1492"/>
          <cell r="V1492" t="str">
            <v>EA</v>
          </cell>
          <cell r="W1492" t="str">
            <v>N</v>
          </cell>
          <cell r="X1492"/>
        </row>
        <row r="1493">
          <cell r="B1493">
            <v>900054</v>
          </cell>
          <cell r="C1493" t="str">
            <v>RevCustPND35</v>
          </cell>
          <cell r="D1493" t="str">
            <v>Rcpnd35</v>
          </cell>
          <cell r="E1493" t="str">
            <v>A</v>
          </cell>
          <cell r="F1493" t="str">
            <v>1900-01-01</v>
          </cell>
          <cell r="G1493" t="str">
            <v>N</v>
          </cell>
          <cell r="H1493" t="str">
            <v>N</v>
          </cell>
          <cell r="I1493" t="str">
            <v>Y</v>
          </cell>
          <cell r="J1493" t="str">
            <v>N</v>
          </cell>
          <cell r="K1493" t="str">
            <v>N</v>
          </cell>
          <cell r="L1493" t="str">
            <v>N</v>
          </cell>
          <cell r="M1493" t="str">
            <v>Y</v>
          </cell>
          <cell r="N1493" t="str">
            <v>Y</v>
          </cell>
          <cell r="O1493"/>
          <cell r="P1493" t="str">
            <v>1</v>
          </cell>
          <cell r="Q1493" t="str">
            <v>ALL</v>
          </cell>
          <cell r="R1493" t="str">
            <v>N</v>
          </cell>
          <cell r="S1493" t="str">
            <v>N</v>
          </cell>
          <cell r="T1493"/>
          <cell r="U1493"/>
          <cell r="V1493" t="str">
            <v>EA</v>
          </cell>
          <cell r="W1493" t="str">
            <v>N</v>
          </cell>
          <cell r="X1493"/>
        </row>
        <row r="1494">
          <cell r="B1494">
            <v>900055</v>
          </cell>
          <cell r="C1494" t="str">
            <v>MassFormUPS5</v>
          </cell>
          <cell r="D1494" t="str">
            <v>Mfups5</v>
          </cell>
          <cell r="E1494" t="str">
            <v>A</v>
          </cell>
          <cell r="F1494" t="str">
            <v>1900-01-01</v>
          </cell>
          <cell r="G1494" t="str">
            <v>N</v>
          </cell>
          <cell r="H1494" t="str">
            <v>N</v>
          </cell>
          <cell r="I1494" t="str">
            <v>Y</v>
          </cell>
          <cell r="J1494" t="str">
            <v>N</v>
          </cell>
          <cell r="K1494" t="str">
            <v>N</v>
          </cell>
          <cell r="L1494" t="str">
            <v>N</v>
          </cell>
          <cell r="M1494" t="str">
            <v>Y</v>
          </cell>
          <cell r="N1494" t="str">
            <v>Y</v>
          </cell>
          <cell r="O1494"/>
          <cell r="P1494" t="str">
            <v>1</v>
          </cell>
          <cell r="Q1494" t="str">
            <v>ALL</v>
          </cell>
          <cell r="R1494" t="str">
            <v>N</v>
          </cell>
          <cell r="S1494" t="str">
            <v>N</v>
          </cell>
          <cell r="T1494"/>
          <cell r="U1494"/>
          <cell r="V1494" t="str">
            <v>EA</v>
          </cell>
          <cell r="W1494" t="str">
            <v>N</v>
          </cell>
          <cell r="X1494"/>
        </row>
        <row r="1495">
          <cell r="B1495">
            <v>900056</v>
          </cell>
          <cell r="C1495" t="str">
            <v>GasCustUED6</v>
          </cell>
          <cell r="D1495" t="str">
            <v>Gcued6</v>
          </cell>
          <cell r="E1495" t="str">
            <v>A</v>
          </cell>
          <cell r="F1495" t="str">
            <v>1900-01-01</v>
          </cell>
          <cell r="G1495" t="str">
            <v>N</v>
          </cell>
          <cell r="H1495" t="str">
            <v>N</v>
          </cell>
          <cell r="I1495" t="str">
            <v>Y</v>
          </cell>
          <cell r="J1495" t="str">
            <v>N</v>
          </cell>
          <cell r="K1495" t="str">
            <v>N</v>
          </cell>
          <cell r="L1495" t="str">
            <v>N</v>
          </cell>
          <cell r="M1495" t="str">
            <v>Y</v>
          </cell>
          <cell r="N1495" t="str">
            <v>Y</v>
          </cell>
          <cell r="O1495"/>
          <cell r="P1495" t="str">
            <v>1</v>
          </cell>
          <cell r="Q1495" t="str">
            <v>ALL</v>
          </cell>
          <cell r="R1495" t="str">
            <v>N</v>
          </cell>
          <cell r="S1495" t="str">
            <v>N</v>
          </cell>
          <cell r="T1495"/>
          <cell r="U1495"/>
          <cell r="V1495" t="str">
            <v>EA</v>
          </cell>
          <cell r="W1495" t="str">
            <v>N</v>
          </cell>
          <cell r="X1495"/>
        </row>
        <row r="1496">
          <cell r="B1496">
            <v>900057</v>
          </cell>
          <cell r="C1496" t="str">
            <v>CustUED11A</v>
          </cell>
          <cell r="D1496" t="str">
            <v>Custued11A</v>
          </cell>
          <cell r="E1496" t="str">
            <v>A</v>
          </cell>
          <cell r="F1496" t="str">
            <v>1900-01-01</v>
          </cell>
          <cell r="G1496" t="str">
            <v>N</v>
          </cell>
          <cell r="H1496" t="str">
            <v>N</v>
          </cell>
          <cell r="I1496" t="str">
            <v>Y</v>
          </cell>
          <cell r="J1496" t="str">
            <v>N</v>
          </cell>
          <cell r="K1496" t="str">
            <v>N</v>
          </cell>
          <cell r="L1496" t="str">
            <v>N</v>
          </cell>
          <cell r="M1496" t="str">
            <v>Y</v>
          </cell>
          <cell r="N1496" t="str">
            <v>Y</v>
          </cell>
          <cell r="O1496"/>
          <cell r="P1496" t="str">
            <v>1</v>
          </cell>
          <cell r="Q1496" t="str">
            <v>ALL</v>
          </cell>
          <cell r="R1496" t="str">
            <v>N</v>
          </cell>
          <cell r="S1496" t="str">
            <v>N</v>
          </cell>
          <cell r="T1496"/>
          <cell r="U1496"/>
          <cell r="V1496" t="str">
            <v>EA</v>
          </cell>
          <cell r="W1496" t="str">
            <v>N</v>
          </cell>
          <cell r="X1496"/>
        </row>
        <row r="1497">
          <cell r="B1497">
            <v>900058</v>
          </cell>
          <cell r="C1497" t="str">
            <v>ElecCustUED11B</v>
          </cell>
          <cell r="D1497" t="str">
            <v>Ecued11B</v>
          </cell>
          <cell r="E1497" t="str">
            <v>A</v>
          </cell>
          <cell r="F1497" t="str">
            <v>1900-01-01</v>
          </cell>
          <cell r="G1497" t="str">
            <v>N</v>
          </cell>
          <cell r="H1497" t="str">
            <v>N</v>
          </cell>
          <cell r="I1497" t="str">
            <v>Y</v>
          </cell>
          <cell r="J1497" t="str">
            <v>N</v>
          </cell>
          <cell r="K1497" t="str">
            <v>N</v>
          </cell>
          <cell r="L1497" t="str">
            <v>N</v>
          </cell>
          <cell r="M1497" t="str">
            <v>Y</v>
          </cell>
          <cell r="N1497" t="str">
            <v>Y</v>
          </cell>
          <cell r="O1497"/>
          <cell r="P1497" t="str">
            <v>1</v>
          </cell>
          <cell r="Q1497" t="str">
            <v>ALL</v>
          </cell>
          <cell r="R1497" t="str">
            <v>N</v>
          </cell>
          <cell r="S1497" t="str">
            <v>N</v>
          </cell>
          <cell r="T1497"/>
          <cell r="U1497"/>
          <cell r="V1497" t="str">
            <v>EA</v>
          </cell>
          <cell r="W1497" t="str">
            <v>N</v>
          </cell>
          <cell r="X1497"/>
        </row>
        <row r="1498">
          <cell r="B1498">
            <v>900059</v>
          </cell>
          <cell r="C1498" t="str">
            <v>MassFormUED20</v>
          </cell>
          <cell r="D1498" t="str">
            <v>Mfued20</v>
          </cell>
          <cell r="E1498" t="str">
            <v>A</v>
          </cell>
          <cell r="F1498" t="str">
            <v>1900-01-01</v>
          </cell>
          <cell r="G1498" t="str">
            <v>N</v>
          </cell>
          <cell r="H1498" t="str">
            <v>N</v>
          </cell>
          <cell r="I1498" t="str">
            <v>Y</v>
          </cell>
          <cell r="J1498" t="str">
            <v>N</v>
          </cell>
          <cell r="K1498" t="str">
            <v>N</v>
          </cell>
          <cell r="L1498" t="str">
            <v>N</v>
          </cell>
          <cell r="M1498" t="str">
            <v>Y</v>
          </cell>
          <cell r="N1498" t="str">
            <v>Y</v>
          </cell>
          <cell r="O1498"/>
          <cell r="P1498" t="str">
            <v>1</v>
          </cell>
          <cell r="Q1498" t="str">
            <v>ALL</v>
          </cell>
          <cell r="R1498" t="str">
            <v>N</v>
          </cell>
          <cell r="S1498" t="str">
            <v>N</v>
          </cell>
          <cell r="T1498"/>
          <cell r="U1498"/>
          <cell r="V1498" t="str">
            <v>EA</v>
          </cell>
          <cell r="W1498" t="str">
            <v>N</v>
          </cell>
          <cell r="X1498"/>
        </row>
        <row r="1499">
          <cell r="B1499">
            <v>900060</v>
          </cell>
          <cell r="C1499" t="str">
            <v>UED48&amp;50</v>
          </cell>
          <cell r="D1499" t="str">
            <v>Cust48&amp;50</v>
          </cell>
          <cell r="E1499" t="str">
            <v>A</v>
          </cell>
          <cell r="F1499" t="str">
            <v>1900-01-01</v>
          </cell>
          <cell r="G1499" t="str">
            <v>N</v>
          </cell>
          <cell r="H1499" t="str">
            <v>N</v>
          </cell>
          <cell r="I1499" t="str">
            <v>Y</v>
          </cell>
          <cell r="J1499" t="str">
            <v>N</v>
          </cell>
          <cell r="K1499" t="str">
            <v>N</v>
          </cell>
          <cell r="L1499" t="str">
            <v>N</v>
          </cell>
          <cell r="M1499" t="str">
            <v>Y</v>
          </cell>
          <cell r="N1499" t="str">
            <v>Y</v>
          </cell>
          <cell r="O1499"/>
          <cell r="P1499" t="str">
            <v>1</v>
          </cell>
          <cell r="Q1499" t="str">
            <v>ALL</v>
          </cell>
          <cell r="R1499" t="str">
            <v>N</v>
          </cell>
          <cell r="S1499" t="str">
            <v>N</v>
          </cell>
          <cell r="T1499"/>
          <cell r="U1499"/>
          <cell r="V1499" t="str">
            <v>EA</v>
          </cell>
          <cell r="W1499" t="str">
            <v>N</v>
          </cell>
          <cell r="X1499"/>
        </row>
        <row r="1500">
          <cell r="B1500">
            <v>900061</v>
          </cell>
          <cell r="C1500" t="str">
            <v>CustUED51</v>
          </cell>
          <cell r="D1500" t="str">
            <v>Custued51</v>
          </cell>
          <cell r="E1500" t="str">
            <v>A</v>
          </cell>
          <cell r="F1500" t="str">
            <v>1900-01-01</v>
          </cell>
          <cell r="G1500" t="str">
            <v>N</v>
          </cell>
          <cell r="H1500" t="str">
            <v>N</v>
          </cell>
          <cell r="I1500" t="str">
            <v>Y</v>
          </cell>
          <cell r="J1500" t="str">
            <v>N</v>
          </cell>
          <cell r="K1500" t="str">
            <v>N</v>
          </cell>
          <cell r="L1500" t="str">
            <v>N</v>
          </cell>
          <cell r="M1500" t="str">
            <v>Y</v>
          </cell>
          <cell r="N1500" t="str">
            <v>Y</v>
          </cell>
          <cell r="O1500"/>
          <cell r="P1500" t="str">
            <v>1</v>
          </cell>
          <cell r="Q1500" t="str">
            <v>ALL</v>
          </cell>
          <cell r="R1500" t="str">
            <v>N</v>
          </cell>
          <cell r="S1500" t="str">
            <v>N</v>
          </cell>
          <cell r="T1500"/>
          <cell r="U1500"/>
          <cell r="V1500" t="str">
            <v>EA</v>
          </cell>
          <cell r="W1500" t="str">
            <v>N</v>
          </cell>
          <cell r="X1500"/>
        </row>
        <row r="1501">
          <cell r="B1501">
            <v>900062</v>
          </cell>
          <cell r="C1501" t="str">
            <v>CustUED52</v>
          </cell>
          <cell r="D1501" t="str">
            <v>Custued52</v>
          </cell>
          <cell r="E1501" t="str">
            <v>A</v>
          </cell>
          <cell r="F1501" t="str">
            <v>1900-01-01</v>
          </cell>
          <cell r="G1501" t="str">
            <v>N</v>
          </cell>
          <cell r="H1501" t="str">
            <v>N</v>
          </cell>
          <cell r="I1501" t="str">
            <v>Y</v>
          </cell>
          <cell r="J1501" t="str">
            <v>N</v>
          </cell>
          <cell r="K1501" t="str">
            <v>N</v>
          </cell>
          <cell r="L1501" t="str">
            <v>N</v>
          </cell>
          <cell r="M1501" t="str">
            <v>Y</v>
          </cell>
          <cell r="N1501" t="str">
            <v>Y</v>
          </cell>
          <cell r="O1501"/>
          <cell r="P1501" t="str">
            <v>1</v>
          </cell>
          <cell r="Q1501" t="str">
            <v>ALL</v>
          </cell>
          <cell r="R1501" t="str">
            <v>N</v>
          </cell>
          <cell r="S1501" t="str">
            <v>N</v>
          </cell>
          <cell r="T1501"/>
          <cell r="U1501"/>
          <cell r="V1501" t="str">
            <v>EA</v>
          </cell>
          <cell r="W1501" t="str">
            <v>N</v>
          </cell>
          <cell r="X1501"/>
        </row>
        <row r="1502">
          <cell r="B1502">
            <v>900063</v>
          </cell>
          <cell r="C1502" t="str">
            <v>CustUED53</v>
          </cell>
          <cell r="D1502" t="str">
            <v>Custcued53</v>
          </cell>
          <cell r="E1502" t="str">
            <v>A</v>
          </cell>
          <cell r="F1502" t="str">
            <v>1900-01-01</v>
          </cell>
          <cell r="G1502" t="str">
            <v>N</v>
          </cell>
          <cell r="H1502" t="str">
            <v>N</v>
          </cell>
          <cell r="I1502" t="str">
            <v>Y</v>
          </cell>
          <cell r="J1502" t="str">
            <v>N</v>
          </cell>
          <cell r="K1502" t="str">
            <v>N</v>
          </cell>
          <cell r="L1502" t="str">
            <v>N</v>
          </cell>
          <cell r="M1502" t="str">
            <v>Y</v>
          </cell>
          <cell r="N1502" t="str">
            <v>Y</v>
          </cell>
          <cell r="O1502"/>
          <cell r="P1502" t="str">
            <v>1</v>
          </cell>
          <cell r="Q1502" t="str">
            <v>ALL</v>
          </cell>
          <cell r="R1502" t="str">
            <v>N</v>
          </cell>
          <cell r="S1502" t="str">
            <v>N</v>
          </cell>
          <cell r="T1502"/>
          <cell r="U1502"/>
          <cell r="V1502" t="str">
            <v>EA</v>
          </cell>
          <cell r="W1502" t="str">
            <v>N</v>
          </cell>
          <cell r="X1502"/>
        </row>
        <row r="1503">
          <cell r="B1503">
            <v>900064</v>
          </cell>
          <cell r="C1503" t="str">
            <v>ROWProjUED54</v>
          </cell>
          <cell r="D1503" t="str">
            <v>Rowued54</v>
          </cell>
          <cell r="E1503" t="str">
            <v>A</v>
          </cell>
          <cell r="F1503" t="str">
            <v>1900-01-01</v>
          </cell>
          <cell r="G1503" t="str">
            <v>N</v>
          </cell>
          <cell r="H1503" t="str">
            <v>N</v>
          </cell>
          <cell r="I1503" t="str">
            <v>Y</v>
          </cell>
          <cell r="J1503" t="str">
            <v>N</v>
          </cell>
          <cell r="K1503" t="str">
            <v>N</v>
          </cell>
          <cell r="L1503" t="str">
            <v>N</v>
          </cell>
          <cell r="M1503" t="str">
            <v>Y</v>
          </cell>
          <cell r="N1503" t="str">
            <v>Y</v>
          </cell>
          <cell r="O1503"/>
          <cell r="P1503" t="str">
            <v>1</v>
          </cell>
          <cell r="Q1503" t="str">
            <v>ALL</v>
          </cell>
          <cell r="R1503" t="str">
            <v>N</v>
          </cell>
          <cell r="S1503" t="str">
            <v>N</v>
          </cell>
          <cell r="T1503"/>
          <cell r="U1503"/>
          <cell r="V1503" t="str">
            <v>EA</v>
          </cell>
          <cell r="W1503" t="str">
            <v>N</v>
          </cell>
          <cell r="X1503"/>
        </row>
        <row r="1504">
          <cell r="B1504">
            <v>900065</v>
          </cell>
          <cell r="C1504" t="str">
            <v>MassFormESF1</v>
          </cell>
          <cell r="D1504" t="str">
            <v>Mfesf1</v>
          </cell>
          <cell r="E1504" t="str">
            <v>A</v>
          </cell>
          <cell r="F1504" t="str">
            <v>1900-01-01</v>
          </cell>
          <cell r="G1504" t="str">
            <v>N</v>
          </cell>
          <cell r="H1504" t="str">
            <v>N</v>
          </cell>
          <cell r="I1504" t="str">
            <v>Y</v>
          </cell>
          <cell r="J1504" t="str">
            <v>N</v>
          </cell>
          <cell r="K1504" t="str">
            <v>N</v>
          </cell>
          <cell r="L1504" t="str">
            <v>N</v>
          </cell>
          <cell r="M1504" t="str">
            <v>Y</v>
          </cell>
          <cell r="N1504" t="str">
            <v>Y</v>
          </cell>
          <cell r="O1504"/>
          <cell r="P1504" t="str">
            <v>1</v>
          </cell>
          <cell r="Q1504" t="str">
            <v>ALL</v>
          </cell>
          <cell r="R1504" t="str">
            <v>N</v>
          </cell>
          <cell r="S1504" t="str">
            <v>N</v>
          </cell>
          <cell r="T1504"/>
          <cell r="U1504"/>
          <cell r="V1504" t="str">
            <v>EA</v>
          </cell>
          <cell r="W1504" t="str">
            <v>N</v>
          </cell>
          <cell r="X1504"/>
        </row>
        <row r="1505">
          <cell r="B1505">
            <v>900066</v>
          </cell>
          <cell r="C1505" t="str">
            <v>MassFormESF2</v>
          </cell>
          <cell r="D1505" t="str">
            <v>Mfesf2</v>
          </cell>
          <cell r="E1505" t="str">
            <v>A</v>
          </cell>
          <cell r="F1505" t="str">
            <v>1900-01-01</v>
          </cell>
          <cell r="G1505" t="str">
            <v>N</v>
          </cell>
          <cell r="H1505" t="str">
            <v>N</v>
          </cell>
          <cell r="I1505" t="str">
            <v>Y</v>
          </cell>
          <cell r="J1505" t="str">
            <v>N</v>
          </cell>
          <cell r="K1505" t="str">
            <v>N</v>
          </cell>
          <cell r="L1505" t="str">
            <v>N</v>
          </cell>
          <cell r="M1505" t="str">
            <v>Y</v>
          </cell>
          <cell r="N1505" t="str">
            <v>Y</v>
          </cell>
          <cell r="O1505"/>
          <cell r="P1505" t="str">
            <v>1</v>
          </cell>
          <cell r="Q1505" t="str">
            <v>ALL</v>
          </cell>
          <cell r="R1505" t="str">
            <v>N</v>
          </cell>
          <cell r="S1505" t="str">
            <v>N</v>
          </cell>
          <cell r="T1505"/>
          <cell r="U1505"/>
          <cell r="V1505" t="str">
            <v>EA</v>
          </cell>
          <cell r="W1505" t="str">
            <v>N</v>
          </cell>
          <cell r="X1505"/>
        </row>
        <row r="1506">
          <cell r="B1506">
            <v>900067</v>
          </cell>
          <cell r="C1506" t="str">
            <v>MassFormESF3</v>
          </cell>
          <cell r="D1506" t="str">
            <v>Mfesf3</v>
          </cell>
          <cell r="E1506" t="str">
            <v>A</v>
          </cell>
          <cell r="F1506" t="str">
            <v>1900-01-01</v>
          </cell>
          <cell r="G1506" t="str">
            <v>N</v>
          </cell>
          <cell r="H1506" t="str">
            <v>N</v>
          </cell>
          <cell r="I1506" t="str">
            <v>Y</v>
          </cell>
          <cell r="J1506" t="str">
            <v>N</v>
          </cell>
          <cell r="K1506" t="str">
            <v>N</v>
          </cell>
          <cell r="L1506" t="str">
            <v>N</v>
          </cell>
          <cell r="M1506" t="str">
            <v>Y</v>
          </cell>
          <cell r="N1506" t="str">
            <v>Y</v>
          </cell>
          <cell r="O1506"/>
          <cell r="P1506" t="str">
            <v>1</v>
          </cell>
          <cell r="Q1506" t="str">
            <v>ALL</v>
          </cell>
          <cell r="R1506" t="str">
            <v>N</v>
          </cell>
          <cell r="S1506" t="str">
            <v>N</v>
          </cell>
          <cell r="T1506"/>
          <cell r="U1506"/>
          <cell r="V1506" t="str">
            <v>EA</v>
          </cell>
          <cell r="W1506" t="str">
            <v>N</v>
          </cell>
          <cell r="X1506"/>
        </row>
        <row r="1507">
          <cell r="B1507">
            <v>900068</v>
          </cell>
          <cell r="C1507" t="str">
            <v>EmpCountESF4</v>
          </cell>
          <cell r="D1507" t="str">
            <v>Empesf4</v>
          </cell>
          <cell r="E1507" t="str">
            <v>A</v>
          </cell>
          <cell r="F1507" t="str">
            <v>1900-01-01</v>
          </cell>
          <cell r="G1507" t="str">
            <v>N</v>
          </cell>
          <cell r="H1507" t="str">
            <v>N</v>
          </cell>
          <cell r="I1507" t="str">
            <v>Y</v>
          </cell>
          <cell r="J1507" t="str">
            <v>N</v>
          </cell>
          <cell r="K1507" t="str">
            <v>N</v>
          </cell>
          <cell r="L1507" t="str">
            <v>N</v>
          </cell>
          <cell r="M1507" t="str">
            <v>Y</v>
          </cell>
          <cell r="N1507" t="str">
            <v>Y</v>
          </cell>
          <cell r="O1507"/>
          <cell r="P1507" t="str">
            <v>1</v>
          </cell>
          <cell r="Q1507" t="str">
            <v>ALL</v>
          </cell>
          <cell r="R1507" t="str">
            <v>N</v>
          </cell>
          <cell r="S1507" t="str">
            <v>N</v>
          </cell>
          <cell r="T1507"/>
          <cell r="U1507"/>
          <cell r="V1507" t="str">
            <v>EA</v>
          </cell>
          <cell r="W1507" t="str">
            <v>N</v>
          </cell>
          <cell r="X1507"/>
        </row>
        <row r="1508">
          <cell r="B1508">
            <v>900069</v>
          </cell>
          <cell r="C1508" t="str">
            <v>APVouchersESF5</v>
          </cell>
          <cell r="D1508" t="str">
            <v>APesf5</v>
          </cell>
          <cell r="E1508" t="str">
            <v>A</v>
          </cell>
          <cell r="F1508" t="str">
            <v>1900-01-01</v>
          </cell>
          <cell r="G1508" t="str">
            <v>N</v>
          </cell>
          <cell r="H1508" t="str">
            <v>N</v>
          </cell>
          <cell r="I1508" t="str">
            <v>Y</v>
          </cell>
          <cell r="J1508" t="str">
            <v>N</v>
          </cell>
          <cell r="K1508" t="str">
            <v>N</v>
          </cell>
          <cell r="L1508" t="str">
            <v>N</v>
          </cell>
          <cell r="M1508" t="str">
            <v>Y</v>
          </cell>
          <cell r="N1508" t="str">
            <v>Y</v>
          </cell>
          <cell r="O1508"/>
          <cell r="P1508" t="str">
            <v>1</v>
          </cell>
          <cell r="Q1508" t="str">
            <v>ALL</v>
          </cell>
          <cell r="R1508" t="str">
            <v>N</v>
          </cell>
          <cell r="S1508" t="str">
            <v>N</v>
          </cell>
          <cell r="T1508"/>
          <cell r="U1508"/>
          <cell r="V1508" t="str">
            <v>EA</v>
          </cell>
          <cell r="W1508" t="str">
            <v>N</v>
          </cell>
          <cell r="X1508"/>
        </row>
        <row r="1509">
          <cell r="B1509">
            <v>900070</v>
          </cell>
          <cell r="C1509" t="str">
            <v>MassFormESF6</v>
          </cell>
          <cell r="D1509" t="str">
            <v>Mfesf6</v>
          </cell>
          <cell r="E1509" t="str">
            <v>A</v>
          </cell>
          <cell r="F1509" t="str">
            <v>1900-01-01</v>
          </cell>
          <cell r="G1509" t="str">
            <v>N</v>
          </cell>
          <cell r="H1509" t="str">
            <v>N</v>
          </cell>
          <cell r="I1509" t="str">
            <v>Y</v>
          </cell>
          <cell r="J1509" t="str">
            <v>N</v>
          </cell>
          <cell r="K1509" t="str">
            <v>N</v>
          </cell>
          <cell r="L1509" t="str">
            <v>N</v>
          </cell>
          <cell r="M1509" t="str">
            <v>Y</v>
          </cell>
          <cell r="N1509" t="str">
            <v>Y</v>
          </cell>
          <cell r="O1509"/>
          <cell r="P1509" t="str">
            <v>1</v>
          </cell>
          <cell r="Q1509" t="str">
            <v>ALL</v>
          </cell>
          <cell r="R1509" t="str">
            <v>N</v>
          </cell>
          <cell r="S1509" t="str">
            <v>N</v>
          </cell>
          <cell r="T1509"/>
          <cell r="U1509"/>
          <cell r="V1509" t="str">
            <v>EA</v>
          </cell>
          <cell r="W1509" t="str">
            <v>N</v>
          </cell>
          <cell r="X1509"/>
        </row>
        <row r="1510">
          <cell r="B1510">
            <v>900071</v>
          </cell>
          <cell r="C1510" t="str">
            <v>MassFormESF7</v>
          </cell>
          <cell r="D1510" t="str">
            <v>Mfesf7</v>
          </cell>
          <cell r="E1510" t="str">
            <v>A</v>
          </cell>
          <cell r="F1510" t="str">
            <v>1900-01-01</v>
          </cell>
          <cell r="G1510" t="str">
            <v>N</v>
          </cell>
          <cell r="H1510" t="str">
            <v>N</v>
          </cell>
          <cell r="I1510" t="str">
            <v>Y</v>
          </cell>
          <cell r="J1510" t="str">
            <v>N</v>
          </cell>
          <cell r="K1510" t="str">
            <v>N</v>
          </cell>
          <cell r="L1510" t="str">
            <v>N</v>
          </cell>
          <cell r="M1510" t="str">
            <v>Y</v>
          </cell>
          <cell r="N1510" t="str">
            <v>Y</v>
          </cell>
          <cell r="O1510"/>
          <cell r="P1510" t="str">
            <v>1</v>
          </cell>
          <cell r="Q1510" t="str">
            <v>ALL</v>
          </cell>
          <cell r="R1510" t="str">
            <v>N</v>
          </cell>
          <cell r="S1510" t="str">
            <v>N</v>
          </cell>
          <cell r="T1510"/>
          <cell r="U1510"/>
          <cell r="V1510" t="str">
            <v>EA</v>
          </cell>
          <cell r="W1510" t="str">
            <v>N</v>
          </cell>
          <cell r="X1510"/>
        </row>
        <row r="1511">
          <cell r="B1511">
            <v>900072</v>
          </cell>
          <cell r="C1511" t="str">
            <v>EmpCountESF8</v>
          </cell>
          <cell r="D1511" t="str">
            <v>Empesf8</v>
          </cell>
          <cell r="E1511" t="str">
            <v>A</v>
          </cell>
          <cell r="F1511" t="str">
            <v>1900-01-01</v>
          </cell>
          <cell r="G1511" t="str">
            <v>N</v>
          </cell>
          <cell r="H1511" t="str">
            <v>N</v>
          </cell>
          <cell r="I1511" t="str">
            <v>Y</v>
          </cell>
          <cell r="J1511" t="str">
            <v>N</v>
          </cell>
          <cell r="K1511" t="str">
            <v>N</v>
          </cell>
          <cell r="L1511" t="str">
            <v>N</v>
          </cell>
          <cell r="M1511" t="str">
            <v>Y</v>
          </cell>
          <cell r="N1511" t="str">
            <v>Y</v>
          </cell>
          <cell r="O1511"/>
          <cell r="P1511" t="str">
            <v>1</v>
          </cell>
          <cell r="Q1511" t="str">
            <v>ALL</v>
          </cell>
          <cell r="R1511" t="str">
            <v>N</v>
          </cell>
          <cell r="S1511" t="str">
            <v>N</v>
          </cell>
          <cell r="T1511"/>
          <cell r="U1511"/>
          <cell r="V1511" t="str">
            <v>EA</v>
          </cell>
          <cell r="W1511" t="str">
            <v>N</v>
          </cell>
          <cell r="X1511"/>
        </row>
        <row r="1512">
          <cell r="B1512">
            <v>900073</v>
          </cell>
          <cell r="C1512" t="str">
            <v>EmpCountESF9</v>
          </cell>
          <cell r="D1512" t="str">
            <v>Empesf9</v>
          </cell>
          <cell r="E1512" t="str">
            <v>A</v>
          </cell>
          <cell r="F1512" t="str">
            <v>1900-01-01</v>
          </cell>
          <cell r="G1512" t="str">
            <v>N</v>
          </cell>
          <cell r="H1512" t="str">
            <v>N</v>
          </cell>
          <cell r="I1512" t="str">
            <v>Y</v>
          </cell>
          <cell r="J1512" t="str">
            <v>N</v>
          </cell>
          <cell r="K1512" t="str">
            <v>N</v>
          </cell>
          <cell r="L1512" t="str">
            <v>N</v>
          </cell>
          <cell r="M1512" t="str">
            <v>Y</v>
          </cell>
          <cell r="N1512" t="str">
            <v>Y</v>
          </cell>
          <cell r="O1512"/>
          <cell r="P1512" t="str">
            <v>1</v>
          </cell>
          <cell r="Q1512" t="str">
            <v>ALL</v>
          </cell>
          <cell r="R1512" t="str">
            <v>N</v>
          </cell>
          <cell r="S1512" t="str">
            <v>N</v>
          </cell>
          <cell r="T1512"/>
          <cell r="U1512"/>
          <cell r="V1512" t="str">
            <v>EA</v>
          </cell>
          <cell r="W1512" t="str">
            <v>N</v>
          </cell>
          <cell r="X1512"/>
        </row>
        <row r="1513">
          <cell r="B1513">
            <v>900074</v>
          </cell>
          <cell r="C1513" t="str">
            <v>MassFormESF12</v>
          </cell>
          <cell r="D1513" t="str">
            <v>Mfesf12</v>
          </cell>
          <cell r="E1513" t="str">
            <v>A</v>
          </cell>
          <cell r="F1513" t="str">
            <v>1900-01-01</v>
          </cell>
          <cell r="G1513" t="str">
            <v>N</v>
          </cell>
          <cell r="H1513" t="str">
            <v>N</v>
          </cell>
          <cell r="I1513" t="str">
            <v>Y</v>
          </cell>
          <cell r="J1513" t="str">
            <v>N</v>
          </cell>
          <cell r="K1513" t="str">
            <v>N</v>
          </cell>
          <cell r="L1513" t="str">
            <v>N</v>
          </cell>
          <cell r="M1513" t="str">
            <v>Y</v>
          </cell>
          <cell r="N1513" t="str">
            <v>Y</v>
          </cell>
          <cell r="O1513"/>
          <cell r="P1513" t="str">
            <v>1</v>
          </cell>
          <cell r="Q1513" t="str">
            <v>ALL</v>
          </cell>
          <cell r="R1513" t="str">
            <v>N</v>
          </cell>
          <cell r="S1513" t="str">
            <v>N</v>
          </cell>
          <cell r="T1513"/>
          <cell r="U1513"/>
          <cell r="V1513" t="str">
            <v>EA</v>
          </cell>
          <cell r="W1513" t="str">
            <v>N</v>
          </cell>
          <cell r="X1513"/>
        </row>
        <row r="1514">
          <cell r="B1514">
            <v>900075</v>
          </cell>
          <cell r="C1514" t="str">
            <v>MassFormESF13</v>
          </cell>
          <cell r="D1514" t="str">
            <v>Mfesf13</v>
          </cell>
          <cell r="E1514" t="str">
            <v>A</v>
          </cell>
          <cell r="F1514" t="str">
            <v>1900-01-01</v>
          </cell>
          <cell r="G1514" t="str">
            <v>N</v>
          </cell>
          <cell r="H1514" t="str">
            <v>N</v>
          </cell>
          <cell r="I1514" t="str">
            <v>Y</v>
          </cell>
          <cell r="J1514" t="str">
            <v>N</v>
          </cell>
          <cell r="K1514" t="str">
            <v>N</v>
          </cell>
          <cell r="L1514" t="str">
            <v>N</v>
          </cell>
          <cell r="M1514" t="str">
            <v>Y</v>
          </cell>
          <cell r="N1514" t="str">
            <v>Y</v>
          </cell>
          <cell r="O1514"/>
          <cell r="P1514" t="str">
            <v>1</v>
          </cell>
          <cell r="Q1514" t="str">
            <v>ALL</v>
          </cell>
          <cell r="R1514" t="str">
            <v>N</v>
          </cell>
          <cell r="S1514" t="str">
            <v>N</v>
          </cell>
          <cell r="T1514"/>
          <cell r="U1514"/>
          <cell r="V1514" t="str">
            <v>EA</v>
          </cell>
          <cell r="W1514" t="str">
            <v>N</v>
          </cell>
          <cell r="X1514"/>
        </row>
        <row r="1515">
          <cell r="B1515">
            <v>900076</v>
          </cell>
          <cell r="C1515" t="str">
            <v>MassFormESF14</v>
          </cell>
          <cell r="D1515" t="str">
            <v>Mfesf14</v>
          </cell>
          <cell r="E1515" t="str">
            <v>A</v>
          </cell>
          <cell r="F1515" t="str">
            <v>1900-01-01</v>
          </cell>
          <cell r="G1515" t="str">
            <v>N</v>
          </cell>
          <cell r="H1515" t="str">
            <v>N</v>
          </cell>
          <cell r="I1515" t="str">
            <v>Y</v>
          </cell>
          <cell r="J1515" t="str">
            <v>N</v>
          </cell>
          <cell r="K1515" t="str">
            <v>N</v>
          </cell>
          <cell r="L1515" t="str">
            <v>N</v>
          </cell>
          <cell r="M1515" t="str">
            <v>Y</v>
          </cell>
          <cell r="N1515" t="str">
            <v>Y</v>
          </cell>
          <cell r="O1515"/>
          <cell r="P1515" t="str">
            <v>1</v>
          </cell>
          <cell r="Q1515" t="str">
            <v>ALL</v>
          </cell>
          <cell r="R1515" t="str">
            <v>N</v>
          </cell>
          <cell r="S1515" t="str">
            <v>N</v>
          </cell>
          <cell r="T1515"/>
          <cell r="U1515"/>
          <cell r="V1515" t="str">
            <v>EA</v>
          </cell>
          <cell r="W1515" t="str">
            <v>N</v>
          </cell>
          <cell r="X1515"/>
        </row>
        <row r="1516">
          <cell r="B1516">
            <v>900077</v>
          </cell>
          <cell r="C1516" t="str">
            <v>MassFormESF15</v>
          </cell>
          <cell r="D1516" t="str">
            <v>Mfest15</v>
          </cell>
          <cell r="E1516" t="str">
            <v>A</v>
          </cell>
          <cell r="F1516" t="str">
            <v>1900-01-01</v>
          </cell>
          <cell r="G1516" t="str">
            <v>N</v>
          </cell>
          <cell r="H1516" t="str">
            <v>N</v>
          </cell>
          <cell r="I1516" t="str">
            <v>Y</v>
          </cell>
          <cell r="J1516" t="str">
            <v>N</v>
          </cell>
          <cell r="K1516" t="str">
            <v>N</v>
          </cell>
          <cell r="L1516" t="str">
            <v>N</v>
          </cell>
          <cell r="M1516" t="str">
            <v>Y</v>
          </cell>
          <cell r="N1516" t="str">
            <v>Y</v>
          </cell>
          <cell r="O1516"/>
          <cell r="P1516" t="str">
            <v>1</v>
          </cell>
          <cell r="Q1516" t="str">
            <v>ALL</v>
          </cell>
          <cell r="R1516" t="str">
            <v>N</v>
          </cell>
          <cell r="S1516" t="str">
            <v>N</v>
          </cell>
          <cell r="T1516"/>
          <cell r="U1516"/>
          <cell r="V1516" t="str">
            <v>EA</v>
          </cell>
          <cell r="W1516" t="str">
            <v>N</v>
          </cell>
          <cell r="X1516"/>
        </row>
        <row r="1517">
          <cell r="B1517">
            <v>900078</v>
          </cell>
          <cell r="C1517" t="str">
            <v>MassFormESF16</v>
          </cell>
          <cell r="D1517" t="str">
            <v>Mfesf16</v>
          </cell>
          <cell r="E1517" t="str">
            <v>A</v>
          </cell>
          <cell r="F1517" t="str">
            <v>1900-01-01</v>
          </cell>
          <cell r="G1517" t="str">
            <v>N</v>
          </cell>
          <cell r="H1517" t="str">
            <v>N</v>
          </cell>
          <cell r="I1517" t="str">
            <v>Y</v>
          </cell>
          <cell r="J1517" t="str">
            <v>N</v>
          </cell>
          <cell r="K1517" t="str">
            <v>N</v>
          </cell>
          <cell r="L1517" t="str">
            <v>N</v>
          </cell>
          <cell r="M1517" t="str">
            <v>Y</v>
          </cell>
          <cell r="N1517" t="str">
            <v>Y</v>
          </cell>
          <cell r="O1517"/>
          <cell r="P1517" t="str">
            <v>1</v>
          </cell>
          <cell r="Q1517" t="str">
            <v>ALL</v>
          </cell>
          <cell r="R1517" t="str">
            <v>N</v>
          </cell>
          <cell r="S1517" t="str">
            <v>N</v>
          </cell>
          <cell r="T1517"/>
          <cell r="U1517"/>
          <cell r="V1517" t="str">
            <v>EA</v>
          </cell>
          <cell r="W1517" t="str">
            <v>N</v>
          </cell>
          <cell r="X1517"/>
        </row>
        <row r="1518">
          <cell r="B1518">
            <v>900079</v>
          </cell>
          <cell r="C1518" t="str">
            <v>MassFormESF17</v>
          </cell>
          <cell r="D1518" t="str">
            <v>Mfesf17</v>
          </cell>
          <cell r="E1518" t="str">
            <v>A</v>
          </cell>
          <cell r="F1518" t="str">
            <v>1900-01-01</v>
          </cell>
          <cell r="G1518" t="str">
            <v>N</v>
          </cell>
          <cell r="H1518" t="str">
            <v>N</v>
          </cell>
          <cell r="I1518" t="str">
            <v>Y</v>
          </cell>
          <cell r="J1518" t="str">
            <v>N</v>
          </cell>
          <cell r="K1518" t="str">
            <v>N</v>
          </cell>
          <cell r="L1518" t="str">
            <v>N</v>
          </cell>
          <cell r="M1518" t="str">
            <v>Y</v>
          </cell>
          <cell r="N1518" t="str">
            <v>Y</v>
          </cell>
          <cell r="O1518"/>
          <cell r="P1518" t="str">
            <v>1</v>
          </cell>
          <cell r="Q1518" t="str">
            <v>ALL</v>
          </cell>
          <cell r="R1518" t="str">
            <v>N</v>
          </cell>
          <cell r="S1518" t="str">
            <v>N</v>
          </cell>
          <cell r="T1518"/>
          <cell r="U1518"/>
          <cell r="V1518" t="str">
            <v>EA</v>
          </cell>
          <cell r="W1518" t="str">
            <v>N</v>
          </cell>
          <cell r="X1518"/>
        </row>
        <row r="1519">
          <cell r="B1519">
            <v>900080</v>
          </cell>
          <cell r="C1519" t="str">
            <v>MassFormESF18</v>
          </cell>
          <cell r="D1519" t="str">
            <v>Mfesf18</v>
          </cell>
          <cell r="E1519" t="str">
            <v>A</v>
          </cell>
          <cell r="F1519" t="str">
            <v>1900-01-01</v>
          </cell>
          <cell r="G1519" t="str">
            <v>N</v>
          </cell>
          <cell r="H1519" t="str">
            <v>N</v>
          </cell>
          <cell r="I1519" t="str">
            <v>Y</v>
          </cell>
          <cell r="J1519" t="str">
            <v>N</v>
          </cell>
          <cell r="K1519" t="str">
            <v>N</v>
          </cell>
          <cell r="L1519" t="str">
            <v>N</v>
          </cell>
          <cell r="M1519" t="str">
            <v>Y</v>
          </cell>
          <cell r="N1519" t="str">
            <v>Y</v>
          </cell>
          <cell r="O1519"/>
          <cell r="P1519" t="str">
            <v>1</v>
          </cell>
          <cell r="Q1519" t="str">
            <v>ALL</v>
          </cell>
          <cell r="R1519" t="str">
            <v>N</v>
          </cell>
          <cell r="S1519" t="str">
            <v>N</v>
          </cell>
          <cell r="T1519"/>
          <cell r="U1519"/>
          <cell r="V1519" t="str">
            <v>EA</v>
          </cell>
          <cell r="W1519" t="str">
            <v>N</v>
          </cell>
          <cell r="X1519"/>
        </row>
        <row r="1520">
          <cell r="B1520">
            <v>900081</v>
          </cell>
          <cell r="C1520" t="str">
            <v>MassFormESF19</v>
          </cell>
          <cell r="D1520" t="str">
            <v>Mfesf19</v>
          </cell>
          <cell r="E1520" t="str">
            <v>A</v>
          </cell>
          <cell r="F1520" t="str">
            <v>1900-01-01</v>
          </cell>
          <cell r="G1520" t="str">
            <v>N</v>
          </cell>
          <cell r="H1520" t="str">
            <v>N</v>
          </cell>
          <cell r="I1520" t="str">
            <v>Y</v>
          </cell>
          <cell r="J1520" t="str">
            <v>N</v>
          </cell>
          <cell r="K1520" t="str">
            <v>N</v>
          </cell>
          <cell r="L1520" t="str">
            <v>N</v>
          </cell>
          <cell r="M1520" t="str">
            <v>Y</v>
          </cell>
          <cell r="N1520" t="str">
            <v>Y</v>
          </cell>
          <cell r="O1520"/>
          <cell r="P1520" t="str">
            <v>1</v>
          </cell>
          <cell r="Q1520" t="str">
            <v>ALL</v>
          </cell>
          <cell r="R1520" t="str">
            <v>N</v>
          </cell>
          <cell r="S1520" t="str">
            <v>N</v>
          </cell>
          <cell r="T1520"/>
          <cell r="U1520"/>
          <cell r="V1520" t="str">
            <v>EA</v>
          </cell>
          <cell r="W1520" t="str">
            <v>N</v>
          </cell>
          <cell r="X1520"/>
        </row>
        <row r="1521">
          <cell r="B1521">
            <v>900082</v>
          </cell>
          <cell r="C1521" t="str">
            <v>PaychecksESF20</v>
          </cell>
          <cell r="D1521" t="str">
            <v>Payesf20</v>
          </cell>
          <cell r="E1521" t="str">
            <v>A</v>
          </cell>
          <cell r="F1521" t="str">
            <v>1900-01-01</v>
          </cell>
          <cell r="G1521" t="str">
            <v>N</v>
          </cell>
          <cell r="H1521" t="str">
            <v>N</v>
          </cell>
          <cell r="I1521" t="str">
            <v>Y</v>
          </cell>
          <cell r="J1521" t="str">
            <v>N</v>
          </cell>
          <cell r="K1521" t="str">
            <v>N</v>
          </cell>
          <cell r="L1521" t="str">
            <v>N</v>
          </cell>
          <cell r="M1521" t="str">
            <v>Y</v>
          </cell>
          <cell r="N1521" t="str">
            <v>Y</v>
          </cell>
          <cell r="O1521"/>
          <cell r="P1521" t="str">
            <v>1</v>
          </cell>
          <cell r="Q1521" t="str">
            <v>ALL</v>
          </cell>
          <cell r="R1521" t="str">
            <v>N</v>
          </cell>
          <cell r="S1521" t="str">
            <v>N</v>
          </cell>
          <cell r="T1521"/>
          <cell r="U1521"/>
          <cell r="V1521" t="str">
            <v>EA</v>
          </cell>
          <cell r="W1521" t="str">
            <v>N</v>
          </cell>
          <cell r="X1521"/>
        </row>
        <row r="1522">
          <cell r="B1522">
            <v>900083</v>
          </cell>
          <cell r="C1522" t="str">
            <v>MassFormESF21</v>
          </cell>
          <cell r="D1522" t="str">
            <v>Mfesf21</v>
          </cell>
          <cell r="E1522" t="str">
            <v>A</v>
          </cell>
          <cell r="F1522" t="str">
            <v>1900-01-01</v>
          </cell>
          <cell r="G1522" t="str">
            <v>N</v>
          </cell>
          <cell r="H1522" t="str">
            <v>N</v>
          </cell>
          <cell r="I1522" t="str">
            <v>Y</v>
          </cell>
          <cell r="J1522" t="str">
            <v>N</v>
          </cell>
          <cell r="K1522" t="str">
            <v>N</v>
          </cell>
          <cell r="L1522" t="str">
            <v>N</v>
          </cell>
          <cell r="M1522" t="str">
            <v>Y</v>
          </cell>
          <cell r="N1522" t="str">
            <v>Y</v>
          </cell>
          <cell r="O1522"/>
          <cell r="P1522" t="str">
            <v>1</v>
          </cell>
          <cell r="Q1522" t="str">
            <v>ALL</v>
          </cell>
          <cell r="R1522" t="str">
            <v>N</v>
          </cell>
          <cell r="S1522" t="str">
            <v>N</v>
          </cell>
          <cell r="T1522"/>
          <cell r="U1522"/>
          <cell r="V1522" t="str">
            <v>EA</v>
          </cell>
          <cell r="W1522" t="str">
            <v>N</v>
          </cell>
          <cell r="X1522"/>
        </row>
        <row r="1523">
          <cell r="B1523">
            <v>900084</v>
          </cell>
          <cell r="C1523" t="str">
            <v>MassFormESF22</v>
          </cell>
          <cell r="D1523" t="str">
            <v>Mfesf22</v>
          </cell>
          <cell r="E1523" t="str">
            <v>A</v>
          </cell>
          <cell r="F1523" t="str">
            <v>1900-01-01</v>
          </cell>
          <cell r="G1523" t="str">
            <v>N</v>
          </cell>
          <cell r="H1523" t="str">
            <v>N</v>
          </cell>
          <cell r="I1523" t="str">
            <v>Y</v>
          </cell>
          <cell r="J1523" t="str">
            <v>N</v>
          </cell>
          <cell r="K1523" t="str">
            <v>N</v>
          </cell>
          <cell r="L1523" t="str">
            <v>N</v>
          </cell>
          <cell r="M1523" t="str">
            <v>Y</v>
          </cell>
          <cell r="N1523" t="str">
            <v>Y</v>
          </cell>
          <cell r="O1523"/>
          <cell r="P1523" t="str">
            <v>1</v>
          </cell>
          <cell r="Q1523" t="str">
            <v>ALL</v>
          </cell>
          <cell r="R1523" t="str">
            <v>N</v>
          </cell>
          <cell r="S1523" t="str">
            <v>N</v>
          </cell>
          <cell r="T1523"/>
          <cell r="U1523"/>
          <cell r="V1523" t="str">
            <v>EA</v>
          </cell>
          <cell r="W1523" t="str">
            <v>N</v>
          </cell>
          <cell r="X1523"/>
        </row>
        <row r="1524">
          <cell r="B1524">
            <v>900085</v>
          </cell>
          <cell r="C1524" t="str">
            <v>MassFormESF23</v>
          </cell>
          <cell r="D1524" t="str">
            <v>Mfesf23</v>
          </cell>
          <cell r="E1524" t="str">
            <v>A</v>
          </cell>
          <cell r="F1524" t="str">
            <v>1900-01-01</v>
          </cell>
          <cell r="G1524" t="str">
            <v>N</v>
          </cell>
          <cell r="H1524" t="str">
            <v>N</v>
          </cell>
          <cell r="I1524" t="str">
            <v>Y</v>
          </cell>
          <cell r="J1524" t="str">
            <v>N</v>
          </cell>
          <cell r="K1524" t="str">
            <v>N</v>
          </cell>
          <cell r="L1524" t="str">
            <v>N</v>
          </cell>
          <cell r="M1524" t="str">
            <v>Y</v>
          </cell>
          <cell r="N1524" t="str">
            <v>Y</v>
          </cell>
          <cell r="O1524"/>
          <cell r="P1524" t="str">
            <v>1</v>
          </cell>
          <cell r="Q1524" t="str">
            <v>ALL</v>
          </cell>
          <cell r="R1524" t="str">
            <v>N</v>
          </cell>
          <cell r="S1524" t="str">
            <v>N</v>
          </cell>
          <cell r="T1524"/>
          <cell r="U1524"/>
          <cell r="V1524" t="str">
            <v>EA</v>
          </cell>
          <cell r="W1524" t="str">
            <v>N</v>
          </cell>
          <cell r="X1524"/>
        </row>
        <row r="1525">
          <cell r="B1525">
            <v>900086</v>
          </cell>
          <cell r="C1525" t="str">
            <v>MassFormESF24</v>
          </cell>
          <cell r="D1525" t="str">
            <v>Mfest24</v>
          </cell>
          <cell r="E1525" t="str">
            <v>A</v>
          </cell>
          <cell r="F1525" t="str">
            <v>1900-01-01</v>
          </cell>
          <cell r="G1525" t="str">
            <v>N</v>
          </cell>
          <cell r="H1525" t="str">
            <v>N</v>
          </cell>
          <cell r="I1525" t="str">
            <v>Y</v>
          </cell>
          <cell r="J1525" t="str">
            <v>N</v>
          </cell>
          <cell r="K1525" t="str">
            <v>N</v>
          </cell>
          <cell r="L1525" t="str">
            <v>N</v>
          </cell>
          <cell r="M1525" t="str">
            <v>Y</v>
          </cell>
          <cell r="N1525" t="str">
            <v>Y</v>
          </cell>
          <cell r="O1525"/>
          <cell r="P1525" t="str">
            <v>1</v>
          </cell>
          <cell r="Q1525" t="str">
            <v>ALL</v>
          </cell>
          <cell r="R1525" t="str">
            <v>N</v>
          </cell>
          <cell r="S1525" t="str">
            <v>N</v>
          </cell>
          <cell r="T1525"/>
          <cell r="U1525"/>
          <cell r="V1525" t="str">
            <v>EA</v>
          </cell>
          <cell r="W1525" t="str">
            <v>N</v>
          </cell>
          <cell r="X1525"/>
        </row>
        <row r="1526">
          <cell r="B1526">
            <v>900087</v>
          </cell>
          <cell r="C1526" t="str">
            <v>MassFormESF25</v>
          </cell>
          <cell r="D1526" t="str">
            <v>Mfesf25</v>
          </cell>
          <cell r="E1526" t="str">
            <v>A</v>
          </cell>
          <cell r="F1526" t="str">
            <v>1900-01-01</v>
          </cell>
          <cell r="G1526" t="str">
            <v>N</v>
          </cell>
          <cell r="H1526" t="str">
            <v>N</v>
          </cell>
          <cell r="I1526" t="str">
            <v>Y</v>
          </cell>
          <cell r="J1526" t="str">
            <v>N</v>
          </cell>
          <cell r="K1526" t="str">
            <v>N</v>
          </cell>
          <cell r="L1526" t="str">
            <v>N</v>
          </cell>
          <cell r="M1526" t="str">
            <v>Y</v>
          </cell>
          <cell r="N1526" t="str">
            <v>Y</v>
          </cell>
          <cell r="O1526"/>
          <cell r="P1526" t="str">
            <v>1</v>
          </cell>
          <cell r="Q1526" t="str">
            <v>ALL</v>
          </cell>
          <cell r="R1526" t="str">
            <v>N</v>
          </cell>
          <cell r="S1526" t="str">
            <v>N</v>
          </cell>
          <cell r="T1526"/>
          <cell r="U1526"/>
          <cell r="V1526" t="str">
            <v>EA</v>
          </cell>
          <cell r="W1526" t="str">
            <v>N</v>
          </cell>
          <cell r="X1526"/>
        </row>
        <row r="1527">
          <cell r="B1527">
            <v>900088</v>
          </cell>
          <cell r="C1527" t="str">
            <v>MassFormESF26</v>
          </cell>
          <cell r="D1527" t="str">
            <v>Mfesf26</v>
          </cell>
          <cell r="E1527" t="str">
            <v>A</v>
          </cell>
          <cell r="F1527" t="str">
            <v>1900-01-01</v>
          </cell>
          <cell r="G1527" t="str">
            <v>N</v>
          </cell>
          <cell r="H1527" t="str">
            <v>N</v>
          </cell>
          <cell r="I1527" t="str">
            <v>Y</v>
          </cell>
          <cell r="J1527" t="str">
            <v>N</v>
          </cell>
          <cell r="K1527" t="str">
            <v>N</v>
          </cell>
          <cell r="L1527" t="str">
            <v>N</v>
          </cell>
          <cell r="M1527" t="str">
            <v>Y</v>
          </cell>
          <cell r="N1527" t="str">
            <v>Y</v>
          </cell>
          <cell r="O1527"/>
          <cell r="P1527" t="str">
            <v>1</v>
          </cell>
          <cell r="Q1527" t="str">
            <v>ALL</v>
          </cell>
          <cell r="R1527" t="str">
            <v>N</v>
          </cell>
          <cell r="S1527" t="str">
            <v>N</v>
          </cell>
          <cell r="T1527"/>
          <cell r="U1527"/>
          <cell r="V1527" t="str">
            <v>EA</v>
          </cell>
          <cell r="W1527" t="str">
            <v>N</v>
          </cell>
          <cell r="X1527"/>
        </row>
        <row r="1528">
          <cell r="B1528">
            <v>900089</v>
          </cell>
          <cell r="C1528" t="str">
            <v>MassFormESF27</v>
          </cell>
          <cell r="D1528" t="str">
            <v>Mfesf27</v>
          </cell>
          <cell r="E1528" t="str">
            <v>A</v>
          </cell>
          <cell r="F1528" t="str">
            <v>1900-01-01</v>
          </cell>
          <cell r="G1528" t="str">
            <v>N</v>
          </cell>
          <cell r="H1528" t="str">
            <v>N</v>
          </cell>
          <cell r="I1528" t="str">
            <v>Y</v>
          </cell>
          <cell r="J1528" t="str">
            <v>N</v>
          </cell>
          <cell r="K1528" t="str">
            <v>N</v>
          </cell>
          <cell r="L1528" t="str">
            <v>N</v>
          </cell>
          <cell r="M1528" t="str">
            <v>Y</v>
          </cell>
          <cell r="N1528" t="str">
            <v>Y</v>
          </cell>
          <cell r="O1528"/>
          <cell r="P1528" t="str">
            <v>1</v>
          </cell>
          <cell r="Q1528" t="str">
            <v>ALL</v>
          </cell>
          <cell r="R1528" t="str">
            <v>N</v>
          </cell>
          <cell r="S1528" t="str">
            <v>N</v>
          </cell>
          <cell r="T1528"/>
          <cell r="U1528"/>
          <cell r="V1528" t="str">
            <v>EA</v>
          </cell>
          <cell r="W1528" t="str">
            <v>N</v>
          </cell>
          <cell r="X1528"/>
        </row>
        <row r="1529">
          <cell r="B1529">
            <v>900090</v>
          </cell>
          <cell r="C1529" t="str">
            <v>CustUED 55</v>
          </cell>
          <cell r="D1529" t="str">
            <v>Custued55</v>
          </cell>
          <cell r="E1529" t="str">
            <v>A</v>
          </cell>
          <cell r="F1529" t="str">
            <v>1900-01-01</v>
          </cell>
          <cell r="G1529" t="str">
            <v>N</v>
          </cell>
          <cell r="H1529" t="str">
            <v>N</v>
          </cell>
          <cell r="I1529" t="str">
            <v>Y</v>
          </cell>
          <cell r="J1529" t="str">
            <v>N</v>
          </cell>
          <cell r="K1529" t="str">
            <v>N</v>
          </cell>
          <cell r="L1529" t="str">
            <v>N</v>
          </cell>
          <cell r="M1529" t="str">
            <v>Y</v>
          </cell>
          <cell r="N1529" t="str">
            <v>Y</v>
          </cell>
          <cell r="O1529"/>
          <cell r="P1529" t="str">
            <v>1</v>
          </cell>
          <cell r="Q1529" t="str">
            <v>ALL</v>
          </cell>
          <cell r="R1529" t="str">
            <v>N</v>
          </cell>
          <cell r="S1529" t="str">
            <v>N</v>
          </cell>
          <cell r="T1529"/>
          <cell r="U1529"/>
          <cell r="V1529" t="str">
            <v>EA</v>
          </cell>
          <cell r="W1529" t="str">
            <v>N</v>
          </cell>
          <cell r="X1529"/>
        </row>
        <row r="1530">
          <cell r="B1530">
            <v>900091</v>
          </cell>
          <cell r="C1530" t="str">
            <v>CustUED56</v>
          </cell>
          <cell r="D1530" t="str">
            <v>Custued56</v>
          </cell>
          <cell r="E1530" t="str">
            <v>A</v>
          </cell>
          <cell r="F1530" t="str">
            <v>1900-01-01</v>
          </cell>
          <cell r="G1530" t="str">
            <v>N</v>
          </cell>
          <cell r="H1530" t="str">
            <v>N</v>
          </cell>
          <cell r="I1530" t="str">
            <v>Y</v>
          </cell>
          <cell r="J1530" t="str">
            <v>N</v>
          </cell>
          <cell r="K1530" t="str">
            <v>N</v>
          </cell>
          <cell r="L1530" t="str">
            <v>N</v>
          </cell>
          <cell r="M1530" t="str">
            <v>Y</v>
          </cell>
          <cell r="N1530" t="str">
            <v>Y</v>
          </cell>
          <cell r="O1530"/>
          <cell r="P1530" t="str">
            <v>1</v>
          </cell>
          <cell r="Q1530" t="str">
            <v>ALL</v>
          </cell>
          <cell r="R1530" t="str">
            <v>N</v>
          </cell>
          <cell r="S1530" t="str">
            <v>N</v>
          </cell>
          <cell r="T1530"/>
          <cell r="U1530"/>
          <cell r="V1530" t="str">
            <v>EA</v>
          </cell>
          <cell r="W1530" t="str">
            <v>N</v>
          </cell>
          <cell r="X1530"/>
        </row>
        <row r="1531">
          <cell r="B1531">
            <v>900092</v>
          </cell>
          <cell r="C1531" t="str">
            <v>CustUED57</v>
          </cell>
          <cell r="D1531" t="str">
            <v>Custued57</v>
          </cell>
          <cell r="E1531" t="str">
            <v>A</v>
          </cell>
          <cell r="F1531" t="str">
            <v>1900-01-01</v>
          </cell>
          <cell r="G1531" t="str">
            <v>N</v>
          </cell>
          <cell r="H1531" t="str">
            <v>N</v>
          </cell>
          <cell r="I1531" t="str">
            <v>Y</v>
          </cell>
          <cell r="J1531" t="str">
            <v>N</v>
          </cell>
          <cell r="K1531" t="str">
            <v>N</v>
          </cell>
          <cell r="L1531" t="str">
            <v>N</v>
          </cell>
          <cell r="M1531" t="str">
            <v>Y</v>
          </cell>
          <cell r="N1531" t="str">
            <v>Y</v>
          </cell>
          <cell r="O1531"/>
          <cell r="P1531" t="str">
            <v>1</v>
          </cell>
          <cell r="Q1531" t="str">
            <v>ALL</v>
          </cell>
          <cell r="R1531" t="str">
            <v>N</v>
          </cell>
          <cell r="S1531" t="str">
            <v>N</v>
          </cell>
          <cell r="T1531"/>
          <cell r="U1531"/>
          <cell r="V1531" t="str">
            <v>EA</v>
          </cell>
          <cell r="W1531" t="str">
            <v>N</v>
          </cell>
          <cell r="X1531"/>
        </row>
        <row r="1532">
          <cell r="B1532">
            <v>900093</v>
          </cell>
          <cell r="C1532" t="str">
            <v>CustUED58</v>
          </cell>
          <cell r="D1532" t="str">
            <v>Custued58</v>
          </cell>
          <cell r="E1532" t="str">
            <v>A</v>
          </cell>
          <cell r="F1532" t="str">
            <v>1900-01-01</v>
          </cell>
          <cell r="G1532" t="str">
            <v>N</v>
          </cell>
          <cell r="H1532" t="str">
            <v>N</v>
          </cell>
          <cell r="I1532" t="str">
            <v>Y</v>
          </cell>
          <cell r="J1532" t="str">
            <v>N</v>
          </cell>
          <cell r="K1532" t="str">
            <v>N</v>
          </cell>
          <cell r="L1532" t="str">
            <v>N</v>
          </cell>
          <cell r="M1532" t="str">
            <v>Y</v>
          </cell>
          <cell r="N1532" t="str">
            <v>Y</v>
          </cell>
          <cell r="O1532"/>
          <cell r="P1532" t="str">
            <v>1</v>
          </cell>
          <cell r="Q1532" t="str">
            <v>ALL</v>
          </cell>
          <cell r="R1532" t="str">
            <v>N</v>
          </cell>
          <cell r="S1532" t="str">
            <v>N</v>
          </cell>
          <cell r="T1532"/>
          <cell r="U1532"/>
          <cell r="V1532" t="str">
            <v>EA</v>
          </cell>
          <cell r="W1532" t="str">
            <v>N</v>
          </cell>
          <cell r="X1532"/>
        </row>
        <row r="1533">
          <cell r="B1533">
            <v>900094</v>
          </cell>
          <cell r="C1533" t="str">
            <v>MarginCustUED59</v>
          </cell>
          <cell r="D1533" t="str">
            <v>Mcued59</v>
          </cell>
          <cell r="E1533" t="str">
            <v>A</v>
          </cell>
          <cell r="F1533" t="str">
            <v>1900-01-01</v>
          </cell>
          <cell r="G1533" t="str">
            <v>N</v>
          </cell>
          <cell r="H1533" t="str">
            <v>N</v>
          </cell>
          <cell r="I1533" t="str">
            <v>Y</v>
          </cell>
          <cell r="J1533" t="str">
            <v>N</v>
          </cell>
          <cell r="K1533" t="str">
            <v>N</v>
          </cell>
          <cell r="L1533" t="str">
            <v>N</v>
          </cell>
          <cell r="M1533" t="str">
            <v>Y</v>
          </cell>
          <cell r="N1533" t="str">
            <v>Y</v>
          </cell>
          <cell r="O1533"/>
          <cell r="P1533" t="str">
            <v>1</v>
          </cell>
          <cell r="Q1533" t="str">
            <v>ALL</v>
          </cell>
          <cell r="R1533" t="str">
            <v>N</v>
          </cell>
          <cell r="S1533" t="str">
            <v>N</v>
          </cell>
          <cell r="T1533"/>
          <cell r="U1533"/>
          <cell r="V1533" t="str">
            <v>EA</v>
          </cell>
          <cell r="W1533" t="str">
            <v>N</v>
          </cell>
          <cell r="X1533"/>
        </row>
        <row r="1534">
          <cell r="B1534">
            <v>900095</v>
          </cell>
          <cell r="C1534" t="str">
            <v>MarginCustUED60</v>
          </cell>
          <cell r="D1534" t="str">
            <v>Mcued60</v>
          </cell>
          <cell r="E1534" t="str">
            <v>A</v>
          </cell>
          <cell r="F1534" t="str">
            <v>1900-01-01</v>
          </cell>
          <cell r="G1534" t="str">
            <v>N</v>
          </cell>
          <cell r="H1534" t="str">
            <v>N</v>
          </cell>
          <cell r="I1534" t="str">
            <v>Y</v>
          </cell>
          <cell r="J1534" t="str">
            <v>N</v>
          </cell>
          <cell r="K1534" t="str">
            <v>N</v>
          </cell>
          <cell r="L1534" t="str">
            <v>N</v>
          </cell>
          <cell r="M1534" t="str">
            <v>Y</v>
          </cell>
          <cell r="N1534" t="str">
            <v>Y</v>
          </cell>
          <cell r="O1534"/>
          <cell r="P1534" t="str">
            <v>1</v>
          </cell>
          <cell r="Q1534" t="str">
            <v>ALL</v>
          </cell>
          <cell r="R1534" t="str">
            <v>N</v>
          </cell>
          <cell r="S1534" t="str">
            <v>N</v>
          </cell>
          <cell r="T1534"/>
          <cell r="U1534"/>
          <cell r="V1534" t="str">
            <v>EA</v>
          </cell>
          <cell r="W1534" t="str">
            <v>N</v>
          </cell>
          <cell r="X1534"/>
        </row>
        <row r="1535">
          <cell r="B1535">
            <v>900096</v>
          </cell>
          <cell r="C1535" t="str">
            <v>MassFormSTI45</v>
          </cell>
          <cell r="D1535" t="str">
            <v>Mfsti45</v>
          </cell>
          <cell r="E1535" t="str">
            <v>A</v>
          </cell>
          <cell r="F1535" t="str">
            <v>1900-01-01</v>
          </cell>
          <cell r="G1535" t="str">
            <v>N</v>
          </cell>
          <cell r="H1535" t="str">
            <v>N</v>
          </cell>
          <cell r="I1535" t="str">
            <v>Y</v>
          </cell>
          <cell r="J1535" t="str">
            <v>N</v>
          </cell>
          <cell r="K1535" t="str">
            <v>N</v>
          </cell>
          <cell r="L1535" t="str">
            <v>N</v>
          </cell>
          <cell r="M1535" t="str">
            <v>Y</v>
          </cell>
          <cell r="N1535" t="str">
            <v>Y</v>
          </cell>
          <cell r="O1535"/>
          <cell r="P1535" t="str">
            <v>1</v>
          </cell>
          <cell r="Q1535" t="str">
            <v>ALL</v>
          </cell>
          <cell r="R1535" t="str">
            <v>N</v>
          </cell>
          <cell r="S1535" t="str">
            <v>N</v>
          </cell>
          <cell r="T1535"/>
          <cell r="U1535"/>
          <cell r="V1535" t="str">
            <v>EA</v>
          </cell>
          <cell r="W1535" t="str">
            <v>N</v>
          </cell>
          <cell r="X1535"/>
        </row>
        <row r="1536">
          <cell r="B1536">
            <v>900097</v>
          </cell>
          <cell r="C1536" t="str">
            <v>MassFormESF28</v>
          </cell>
          <cell r="D1536" t="str">
            <v>Mfesf28</v>
          </cell>
          <cell r="E1536" t="str">
            <v>A</v>
          </cell>
          <cell r="F1536" t="str">
            <v>1900-01-01</v>
          </cell>
          <cell r="G1536" t="str">
            <v>N</v>
          </cell>
          <cell r="H1536" t="str">
            <v>N</v>
          </cell>
          <cell r="I1536" t="str">
            <v>Y</v>
          </cell>
          <cell r="J1536" t="str">
            <v>N</v>
          </cell>
          <cell r="K1536" t="str">
            <v>N</v>
          </cell>
          <cell r="L1536" t="str">
            <v>N</v>
          </cell>
          <cell r="M1536" t="str">
            <v>Y</v>
          </cell>
          <cell r="N1536" t="str">
            <v>Y</v>
          </cell>
          <cell r="O1536"/>
          <cell r="P1536" t="str">
            <v>1</v>
          </cell>
          <cell r="Q1536" t="str">
            <v>ALL</v>
          </cell>
          <cell r="R1536" t="str">
            <v>N</v>
          </cell>
          <cell r="S1536" t="str">
            <v>N</v>
          </cell>
          <cell r="T1536"/>
          <cell r="U1536"/>
          <cell r="V1536" t="str">
            <v>EA</v>
          </cell>
          <cell r="W1536" t="str">
            <v>N</v>
          </cell>
          <cell r="X1536"/>
        </row>
        <row r="1537">
          <cell r="B1537">
            <v>900098</v>
          </cell>
          <cell r="C1537" t="str">
            <v>MassFormESF29</v>
          </cell>
          <cell r="D1537" t="str">
            <v>mfesf29</v>
          </cell>
          <cell r="E1537" t="str">
            <v>A</v>
          </cell>
          <cell r="F1537" t="str">
            <v>1900-01-01</v>
          </cell>
          <cell r="G1537" t="str">
            <v>N</v>
          </cell>
          <cell r="H1537" t="str">
            <v>N</v>
          </cell>
          <cell r="I1537" t="str">
            <v>Y</v>
          </cell>
          <cell r="J1537" t="str">
            <v>N</v>
          </cell>
          <cell r="K1537" t="str">
            <v>N</v>
          </cell>
          <cell r="L1537" t="str">
            <v>N</v>
          </cell>
          <cell r="M1537" t="str">
            <v>Y</v>
          </cell>
          <cell r="N1537" t="str">
            <v>Y</v>
          </cell>
          <cell r="O1537"/>
          <cell r="P1537" t="str">
            <v>1</v>
          </cell>
          <cell r="Q1537" t="str">
            <v>ALL</v>
          </cell>
          <cell r="R1537" t="str">
            <v>N</v>
          </cell>
          <cell r="S1537" t="str">
            <v>N</v>
          </cell>
          <cell r="T1537"/>
          <cell r="U1537"/>
          <cell r="V1537" t="str">
            <v>EA</v>
          </cell>
          <cell r="W1537" t="str">
            <v>N</v>
          </cell>
          <cell r="X1537"/>
        </row>
        <row r="1538">
          <cell r="B1538">
            <v>900099</v>
          </cell>
          <cell r="C1538" t="str">
            <v>MassFormESF30</v>
          </cell>
          <cell r="D1538" t="str">
            <v>mfesf30</v>
          </cell>
          <cell r="E1538" t="str">
            <v>A</v>
          </cell>
          <cell r="F1538" t="str">
            <v>1900-01-01</v>
          </cell>
          <cell r="G1538" t="str">
            <v>N</v>
          </cell>
          <cell r="H1538" t="str">
            <v>N</v>
          </cell>
          <cell r="I1538" t="str">
            <v>Y</v>
          </cell>
          <cell r="J1538" t="str">
            <v>N</v>
          </cell>
          <cell r="K1538" t="str">
            <v>N</v>
          </cell>
          <cell r="L1538" t="str">
            <v>N</v>
          </cell>
          <cell r="M1538" t="str">
            <v>Y</v>
          </cell>
          <cell r="N1538" t="str">
            <v>Y</v>
          </cell>
          <cell r="O1538"/>
          <cell r="P1538" t="str">
            <v>1</v>
          </cell>
          <cell r="Q1538" t="str">
            <v>ALL</v>
          </cell>
          <cell r="R1538" t="str">
            <v>N</v>
          </cell>
          <cell r="S1538" t="str">
            <v>N</v>
          </cell>
          <cell r="T1538"/>
          <cell r="U1538"/>
          <cell r="V1538" t="str">
            <v>EA</v>
          </cell>
          <cell r="W1538" t="str">
            <v>N</v>
          </cell>
          <cell r="X1538"/>
        </row>
        <row r="1539">
          <cell r="B1539">
            <v>900100</v>
          </cell>
          <cell r="C1539" t="str">
            <v>MassFormESF31</v>
          </cell>
          <cell r="D1539" t="str">
            <v>mfesf31</v>
          </cell>
          <cell r="E1539" t="str">
            <v>A</v>
          </cell>
          <cell r="F1539" t="str">
            <v>1900-01-01</v>
          </cell>
          <cell r="G1539" t="str">
            <v>N</v>
          </cell>
          <cell r="H1539" t="str">
            <v>N</v>
          </cell>
          <cell r="I1539" t="str">
            <v>Y</v>
          </cell>
          <cell r="J1539" t="str">
            <v>N</v>
          </cell>
          <cell r="K1539" t="str">
            <v>N</v>
          </cell>
          <cell r="L1539" t="str">
            <v>N</v>
          </cell>
          <cell r="M1539" t="str">
            <v>Y</v>
          </cell>
          <cell r="N1539" t="str">
            <v>Y</v>
          </cell>
          <cell r="O1539"/>
          <cell r="P1539" t="str">
            <v>1</v>
          </cell>
          <cell r="Q1539" t="str">
            <v>ALL</v>
          </cell>
          <cell r="R1539" t="str">
            <v>N</v>
          </cell>
          <cell r="S1539" t="str">
            <v>N</v>
          </cell>
          <cell r="T1539"/>
          <cell r="U1539"/>
          <cell r="V1539" t="str">
            <v>EA</v>
          </cell>
          <cell r="W1539" t="str">
            <v>N</v>
          </cell>
          <cell r="X1539"/>
        </row>
        <row r="1540">
          <cell r="B1540">
            <v>900101</v>
          </cell>
          <cell r="C1540" t="str">
            <v>MarginCustUED62</v>
          </cell>
          <cell r="D1540" t="str">
            <v>Mcued62</v>
          </cell>
          <cell r="E1540" t="str">
            <v>A</v>
          </cell>
          <cell r="F1540" t="str">
            <v>1900-01-01</v>
          </cell>
          <cell r="G1540" t="str">
            <v>N</v>
          </cell>
          <cell r="H1540" t="str">
            <v>N</v>
          </cell>
          <cell r="I1540" t="str">
            <v>Y</v>
          </cell>
          <cell r="J1540" t="str">
            <v>N</v>
          </cell>
          <cell r="K1540" t="str">
            <v>N</v>
          </cell>
          <cell r="L1540" t="str">
            <v>N</v>
          </cell>
          <cell r="M1540" t="str">
            <v>Y</v>
          </cell>
          <cell r="N1540" t="str">
            <v>Y</v>
          </cell>
          <cell r="O1540"/>
          <cell r="P1540" t="str">
            <v>1</v>
          </cell>
          <cell r="Q1540" t="str">
            <v>ALL</v>
          </cell>
          <cell r="R1540" t="str">
            <v>N</v>
          </cell>
          <cell r="S1540" t="str">
            <v>N</v>
          </cell>
          <cell r="T1540"/>
          <cell r="U1540"/>
          <cell r="V1540" t="str">
            <v>EA</v>
          </cell>
          <cell r="W1540" t="str">
            <v>N</v>
          </cell>
          <cell r="X1540"/>
        </row>
        <row r="1541">
          <cell r="B1541">
            <v>900102</v>
          </cell>
          <cell r="C1541" t="str">
            <v>MarginCustUED63</v>
          </cell>
          <cell r="D1541" t="str">
            <v>Mcued63</v>
          </cell>
          <cell r="E1541" t="str">
            <v>A</v>
          </cell>
          <cell r="F1541" t="str">
            <v>1900-01-01</v>
          </cell>
          <cell r="G1541" t="str">
            <v>N</v>
          </cell>
          <cell r="H1541" t="str">
            <v>N</v>
          </cell>
          <cell r="I1541" t="str">
            <v>Y</v>
          </cell>
          <cell r="J1541" t="str">
            <v>N</v>
          </cell>
          <cell r="K1541" t="str">
            <v>N</v>
          </cell>
          <cell r="L1541" t="str">
            <v>N</v>
          </cell>
          <cell r="M1541" t="str">
            <v>Y</v>
          </cell>
          <cell r="N1541" t="str">
            <v>Y</v>
          </cell>
          <cell r="O1541"/>
          <cell r="P1541" t="str">
            <v>1</v>
          </cell>
          <cell r="Q1541" t="str">
            <v>ALL</v>
          </cell>
          <cell r="R1541" t="str">
            <v>N</v>
          </cell>
          <cell r="S1541" t="str">
            <v>N</v>
          </cell>
          <cell r="T1541"/>
          <cell r="U1541"/>
          <cell r="V1541" t="str">
            <v>EA</v>
          </cell>
          <cell r="W1541" t="str">
            <v>N</v>
          </cell>
          <cell r="X1541"/>
        </row>
        <row r="1542">
          <cell r="B1542">
            <v>900103</v>
          </cell>
          <cell r="C1542" t="str">
            <v>DirectPRGSS64</v>
          </cell>
          <cell r="D1542" t="str">
            <v>Directpr64</v>
          </cell>
          <cell r="E1542" t="str">
            <v>A</v>
          </cell>
          <cell r="F1542" t="str">
            <v>1900-01-01</v>
          </cell>
          <cell r="G1542" t="str">
            <v>N</v>
          </cell>
          <cell r="H1542" t="str">
            <v>N</v>
          </cell>
          <cell r="I1542" t="str">
            <v>Y</v>
          </cell>
          <cell r="J1542" t="str">
            <v>N</v>
          </cell>
          <cell r="K1542" t="str">
            <v>N</v>
          </cell>
          <cell r="L1542" t="str">
            <v>N</v>
          </cell>
          <cell r="M1542" t="str">
            <v>Y</v>
          </cell>
          <cell r="N1542" t="str">
            <v>Y</v>
          </cell>
          <cell r="O1542"/>
          <cell r="P1542" t="str">
            <v>1</v>
          </cell>
          <cell r="Q1542" t="str">
            <v>ALL</v>
          </cell>
          <cell r="R1542" t="str">
            <v>N</v>
          </cell>
          <cell r="S1542" t="str">
            <v>N</v>
          </cell>
          <cell r="T1542"/>
          <cell r="U1542"/>
          <cell r="V1542" t="str">
            <v>EA</v>
          </cell>
          <cell r="W1542" t="str">
            <v>N</v>
          </cell>
          <cell r="X1542"/>
        </row>
        <row r="1543">
          <cell r="B1543">
            <v>900104</v>
          </cell>
          <cell r="C1543" t="str">
            <v>DirectPRGSS65</v>
          </cell>
          <cell r="D1543" t="str">
            <v>Directpr65</v>
          </cell>
          <cell r="E1543" t="str">
            <v>A</v>
          </cell>
          <cell r="F1543" t="str">
            <v>1900-01-01</v>
          </cell>
          <cell r="G1543" t="str">
            <v>N</v>
          </cell>
          <cell r="H1543" t="str">
            <v>N</v>
          </cell>
          <cell r="I1543" t="str">
            <v>Y</v>
          </cell>
          <cell r="J1543" t="str">
            <v>N</v>
          </cell>
          <cell r="K1543" t="str">
            <v>N</v>
          </cell>
          <cell r="L1543" t="str">
            <v>N</v>
          </cell>
          <cell r="M1543" t="str">
            <v>Y</v>
          </cell>
          <cell r="N1543" t="str">
            <v>Y</v>
          </cell>
          <cell r="O1543"/>
          <cell r="P1543" t="str">
            <v>1</v>
          </cell>
          <cell r="Q1543" t="str">
            <v>ALL</v>
          </cell>
          <cell r="R1543" t="str">
            <v>N</v>
          </cell>
          <cell r="S1543" t="str">
            <v>N</v>
          </cell>
          <cell r="T1543"/>
          <cell r="U1543"/>
          <cell r="V1543" t="str">
            <v>EA</v>
          </cell>
          <cell r="W1543" t="str">
            <v>N</v>
          </cell>
          <cell r="X1543"/>
        </row>
        <row r="1544">
          <cell r="B1544">
            <v>900105</v>
          </cell>
          <cell r="C1544" t="str">
            <v>DirectPRGSS66</v>
          </cell>
          <cell r="D1544" t="str">
            <v>Directpr66</v>
          </cell>
          <cell r="E1544" t="str">
            <v>A</v>
          </cell>
          <cell r="F1544" t="str">
            <v>1900-01-01</v>
          </cell>
          <cell r="G1544" t="str">
            <v>N</v>
          </cell>
          <cell r="H1544" t="str">
            <v>N</v>
          </cell>
          <cell r="I1544" t="str">
            <v>Y</v>
          </cell>
          <cell r="J1544" t="str">
            <v>N</v>
          </cell>
          <cell r="K1544" t="str">
            <v>N</v>
          </cell>
          <cell r="L1544" t="str">
            <v>N</v>
          </cell>
          <cell r="M1544" t="str">
            <v>Y</v>
          </cell>
          <cell r="N1544" t="str">
            <v>Y</v>
          </cell>
          <cell r="O1544"/>
          <cell r="P1544" t="str">
            <v>1</v>
          </cell>
          <cell r="Q1544" t="str">
            <v>ALL</v>
          </cell>
          <cell r="R1544" t="str">
            <v>N</v>
          </cell>
          <cell r="S1544" t="str">
            <v>N</v>
          </cell>
          <cell r="T1544"/>
          <cell r="U1544"/>
          <cell r="V1544" t="str">
            <v>EA</v>
          </cell>
          <cell r="W1544" t="str">
            <v>N</v>
          </cell>
          <cell r="X1544"/>
        </row>
      </sheetData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 List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PD"/>
      <sheetName val="INVOICE"/>
      <sheetName val="SInvoice"/>
      <sheetName val="Misc"/>
      <sheetName val="Tax Rates"/>
      <sheetName val="Quality Pivot"/>
      <sheetName val="ForecastVersions"/>
      <sheetName val="TVA Qualit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Trains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sjePC1"/>
      <sheetName val="2010 MWH-REV"/>
      <sheetName val="2011 MWH-REV"/>
      <sheetName val="2012 MWH-REV"/>
      <sheetName val="#REF"/>
    </sheetNames>
    <definedNames>
      <definedName name="AcCel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Summary"/>
      <sheetName val="Snapshot Summary (Portrait)"/>
      <sheetName val="Generation"/>
      <sheetName val="Non-Firm Prices"/>
      <sheetName val="Non-Firm Volumes"/>
      <sheetName val="Fuels"/>
      <sheetName val="Tornado"/>
      <sheetName val="Exp_NI"/>
      <sheetName val="Fleet &amp; Unit Reports"/>
      <sheetName val="Profile_NI"/>
      <sheetName val="NI_Monthly Risk"/>
      <sheetName val="Midas Commodity Prices"/>
      <sheetName val="Portfolio Factors"/>
      <sheetName val="Operating Factors"/>
      <sheetName val="LEGENDS"/>
      <sheetName val="Gen Data"/>
      <sheetName val="Fleet Availability"/>
      <sheetName val="Fleet  Opportunity"/>
      <sheetName val="Unit Availability"/>
      <sheetName val="Unit Opportunity"/>
      <sheetName val="Conversion"/>
      <sheetName val="User Fo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PD"/>
      <sheetName val="INVOICE"/>
      <sheetName val="SInvoice"/>
      <sheetName val="Misc"/>
      <sheetName val="Tax Rates"/>
      <sheetName val="REMIT"/>
      <sheetName val="CUSTOMER"/>
      <sheetName val="BASEPRICE"/>
      <sheetName val="Invoicing Instructions"/>
      <sheetName val="Pivot"/>
      <sheetName val="Budget"/>
      <sheetName val="Module1"/>
      <sheetName val="Acclog2005"/>
    </sheetNames>
    <sheetDataSet>
      <sheetData sheetId="0" refreshError="1">
        <row r="7">
          <cell r="D7">
            <v>12</v>
          </cell>
        </row>
        <row r="9">
          <cell r="C9">
            <v>2</v>
          </cell>
        </row>
      </sheetData>
      <sheetData sheetId="1" refreshError="1">
        <row r="6">
          <cell r="B6">
            <v>15599.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CH 1"/>
      <sheetName val="SCH 2"/>
      <sheetName val="SCH 4"/>
      <sheetName val="SCH 5"/>
      <sheetName val="SCH 6"/>
      <sheetName val="SCH 7"/>
      <sheetName val="SCH 8"/>
      <sheetName val="SCH 11"/>
      <sheetName val="SCH 12"/>
      <sheetName val="SCH 15"/>
      <sheetName val="SCH 16"/>
      <sheetName val="SCH 18"/>
      <sheetName val="ALLOCATORS"/>
      <sheetName val="MISC %"/>
      <sheetName val="CWC %"/>
      <sheetName val="DEPR %"/>
      <sheetName val="Iteration Che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1">
          <cell r="A11" t="str">
            <v>100 KS</v>
          </cell>
          <cell r="C11" t="str">
            <v>100% KANSAS</v>
          </cell>
          <cell r="G11">
            <v>1</v>
          </cell>
          <cell r="I11">
            <v>1</v>
          </cell>
          <cell r="J11">
            <v>0</v>
          </cell>
          <cell r="M11">
            <v>1</v>
          </cell>
          <cell r="N11">
            <v>0</v>
          </cell>
          <cell r="O11">
            <v>0</v>
          </cell>
        </row>
        <row r="12">
          <cell r="A12" t="str">
            <v>100 MO</v>
          </cell>
          <cell r="C12" t="str">
            <v>100% MISSOURI</v>
          </cell>
          <cell r="G12">
            <v>1</v>
          </cell>
          <cell r="I12">
            <v>1</v>
          </cell>
          <cell r="J12">
            <v>1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100 WS</v>
          </cell>
          <cell r="C13" t="str">
            <v>100% WHOLESALE</v>
          </cell>
          <cell r="G13">
            <v>1</v>
          </cell>
          <cell r="I13">
            <v>1</v>
          </cell>
          <cell r="J13">
            <v>0</v>
          </cell>
          <cell r="M13">
            <v>0</v>
          </cell>
          <cell r="N13">
            <v>1</v>
          </cell>
          <cell r="O13">
            <v>0</v>
          </cell>
        </row>
        <row r="15">
          <cell r="I15">
            <v>506090</v>
          </cell>
          <cell r="J15">
            <v>268973</v>
          </cell>
          <cell r="M15">
            <v>237117</v>
          </cell>
          <cell r="N15">
            <v>0</v>
          </cell>
          <cell r="O15">
            <v>0</v>
          </cell>
        </row>
        <row r="16">
          <cell r="A16" t="str">
            <v>C1</v>
          </cell>
          <cell r="C16" t="str">
            <v>CUSTOMERS - ELECTRIC (RETAIL ONLY)</v>
          </cell>
          <cell r="G16">
            <v>1</v>
          </cell>
          <cell r="I16">
            <v>1</v>
          </cell>
          <cell r="J16">
            <v>0.53147266296508522</v>
          </cell>
          <cell r="M16">
            <v>0.46852733703491473</v>
          </cell>
          <cell r="N16">
            <v>0</v>
          </cell>
          <cell r="O16">
            <v>5.5511151231257827E-17</v>
          </cell>
        </row>
        <row r="18">
          <cell r="I18">
            <v>506097</v>
          </cell>
          <cell r="J18">
            <v>268973</v>
          </cell>
          <cell r="M18">
            <v>237117</v>
          </cell>
          <cell r="N18">
            <v>7</v>
          </cell>
          <cell r="O18">
            <v>0</v>
          </cell>
        </row>
        <row r="19">
          <cell r="A19" t="str">
            <v>C2</v>
          </cell>
          <cell r="C19" t="str">
            <v>CUSTOMERS - WS AND RETAIL</v>
          </cell>
          <cell r="G19">
            <v>1</v>
          </cell>
          <cell r="I19">
            <v>1</v>
          </cell>
          <cell r="J19">
            <v>0.53146531198564706</v>
          </cell>
          <cell r="M19">
            <v>0.46852085667372068</v>
          </cell>
          <cell r="N19">
            <v>1.3831340632329376E-5</v>
          </cell>
          <cell r="O19">
            <v>-6.5053824415024775E-17</v>
          </cell>
        </row>
        <row r="21">
          <cell r="I21">
            <v>3366.1</v>
          </cell>
          <cell r="J21">
            <v>1794.3</v>
          </cell>
          <cell r="M21">
            <v>1550.2</v>
          </cell>
          <cell r="N21">
            <v>21.6</v>
          </cell>
          <cell r="O21">
            <v>-9.2370555648813024E-14</v>
          </cell>
        </row>
        <row r="22">
          <cell r="A22" t="str">
            <v>D1</v>
          </cell>
          <cell r="C22" t="str">
            <v>PRODUCTION DEMAND</v>
          </cell>
          <cell r="G22">
            <v>1</v>
          </cell>
          <cell r="I22">
            <v>1</v>
          </cell>
          <cell r="J22">
            <v>0.53500000000000003</v>
          </cell>
          <cell r="M22">
            <v>0.45879999999999999</v>
          </cell>
          <cell r="N22">
            <v>6.1999999999999998E-3</v>
          </cell>
          <cell r="O22">
            <v>-1.6479873021779667E-17</v>
          </cell>
        </row>
        <row r="24">
          <cell r="I24">
            <v>16169197</v>
          </cell>
          <cell r="J24">
            <v>9213332</v>
          </cell>
          <cell r="M24">
            <v>6849142</v>
          </cell>
          <cell r="N24">
            <v>106723</v>
          </cell>
          <cell r="O24">
            <v>0</v>
          </cell>
        </row>
        <row r="25">
          <cell r="A25" t="str">
            <v>E1</v>
          </cell>
          <cell r="C25" t="str">
            <v>ENERGY WITH LOSSES</v>
          </cell>
          <cell r="G25">
            <v>1</v>
          </cell>
          <cell r="I25">
            <v>1</v>
          </cell>
          <cell r="J25">
            <v>0.56940000000000002</v>
          </cell>
          <cell r="M25">
            <v>0.42349999999999999</v>
          </cell>
          <cell r="N25">
            <v>7.4999999999999997E-3</v>
          </cell>
          <cell r="O25">
            <v>-4.0000000000000452E-4</v>
          </cell>
        </row>
        <row r="27">
          <cell r="I27">
            <v>15298058</v>
          </cell>
          <cell r="J27">
            <v>8733237</v>
          </cell>
          <cell r="M27">
            <v>6463662</v>
          </cell>
          <cell r="N27">
            <v>101159</v>
          </cell>
          <cell r="O27">
            <v>0</v>
          </cell>
        </row>
        <row r="28">
          <cell r="A28" t="str">
            <v>E2</v>
          </cell>
          <cell r="C28" t="str">
            <v>ENERGY WITHOUT LOSSES</v>
          </cell>
          <cell r="G28">
            <v>1</v>
          </cell>
          <cell r="I28">
            <v>1</v>
          </cell>
          <cell r="J28">
            <v>0.57087226365594901</v>
          </cell>
          <cell r="M28">
            <v>0.42240800000000001</v>
          </cell>
          <cell r="N28">
            <v>6.7200000000000003E-3</v>
          </cell>
          <cell r="O28">
            <v>-2.6365594901420208E-7</v>
          </cell>
        </row>
        <row r="30">
          <cell r="B30" t="str">
            <v>CALCULATED ALLOCATORS</v>
          </cell>
        </row>
        <row r="32">
          <cell r="C32" t="str">
            <v>TOTAL MISC. INTANGIBLE PLANT</v>
          </cell>
          <cell r="D32" t="str">
            <v>TSFR 11-325</v>
          </cell>
          <cell r="G32">
            <v>147026510.76000002</v>
          </cell>
          <cell r="H32">
            <v>26325182.52</v>
          </cell>
          <cell r="I32">
            <v>173351693.28</v>
          </cell>
          <cell r="J32">
            <v>93543640.15963842</v>
          </cell>
          <cell r="K32">
            <v>0</v>
          </cell>
          <cell r="L32">
            <v>93543640.15963842</v>
          </cell>
          <cell r="M32">
            <v>79173698.18621105</v>
          </cell>
          <cell r="N32">
            <v>647002.58609116345</v>
          </cell>
          <cell r="O32">
            <v>-12647.651940613985</v>
          </cell>
        </row>
        <row r="33">
          <cell r="A33" t="str">
            <v>303</v>
          </cell>
          <cell r="C33" t="str">
            <v xml:space="preserve">    ALLOCATOR</v>
          </cell>
          <cell r="G33">
            <v>1</v>
          </cell>
          <cell r="I33">
            <v>1</v>
          </cell>
          <cell r="J33">
            <v>0.53961768927486309</v>
          </cell>
          <cell r="M33">
            <v>0.45672295832916165</v>
          </cell>
          <cell r="N33">
            <v>3.7323118906379305E-3</v>
          </cell>
        </row>
        <row r="35">
          <cell r="C35" t="str">
            <v>TRANSMISSION STRUCTURES &amp; IMPR TOTAL</v>
          </cell>
          <cell r="D35" t="str">
            <v>TSFR 11-123</v>
          </cell>
          <cell r="G35">
            <v>4747966.8499999996</v>
          </cell>
          <cell r="H35">
            <v>57694.71999999971</v>
          </cell>
          <cell r="I35">
            <v>4805661.57</v>
          </cell>
          <cell r="J35">
            <v>2452132.8401000006</v>
          </cell>
          <cell r="K35">
            <v>0</v>
          </cell>
          <cell r="L35">
            <v>2452132.8401000006</v>
          </cell>
          <cell r="M35">
            <v>2325320.212568</v>
          </cell>
          <cell r="N35">
            <v>28208.517331999999</v>
          </cell>
          <cell r="O35">
            <v>0</v>
          </cell>
        </row>
        <row r="36">
          <cell r="A36" t="str">
            <v>352</v>
          </cell>
          <cell r="C36" t="str">
            <v xml:space="preserve">    ALLOCATOR</v>
          </cell>
          <cell r="G36">
            <v>1</v>
          </cell>
          <cell r="I36">
            <v>1</v>
          </cell>
          <cell r="J36">
            <v>0.51025916086304857</v>
          </cell>
          <cell r="M36">
            <v>0.48387098814534285</v>
          </cell>
          <cell r="N36">
            <v>5.8698509916086323E-3</v>
          </cell>
        </row>
        <row r="38">
          <cell r="C38" t="str">
            <v>TRANSMISSION STRUCTURES &amp; IMPROV</v>
          </cell>
          <cell r="D38" t="str">
            <v>TSFR 11-120</v>
          </cell>
          <cell r="G38">
            <v>4697881.95</v>
          </cell>
          <cell r="H38">
            <v>-148121.09000000029</v>
          </cell>
          <cell r="I38">
            <v>4549760.8600000003</v>
          </cell>
          <cell r="J38">
            <v>2434122.0601000004</v>
          </cell>
          <cell r="K38">
            <v>0</v>
          </cell>
          <cell r="L38">
            <v>2434122.0601000004</v>
          </cell>
          <cell r="M38">
            <v>2087430.282568</v>
          </cell>
          <cell r="N38">
            <v>28208.517331999999</v>
          </cell>
          <cell r="O38">
            <v>0</v>
          </cell>
        </row>
        <row r="39">
          <cell r="A39" t="str">
            <v>352 SUB</v>
          </cell>
          <cell r="C39" t="str">
            <v xml:space="preserve">    ALLOCATOR</v>
          </cell>
          <cell r="G39">
            <v>1</v>
          </cell>
          <cell r="I39">
            <v>1</v>
          </cell>
          <cell r="J39">
            <v>0.53500000000000003</v>
          </cell>
          <cell r="M39">
            <v>0.45879999999999999</v>
          </cell>
          <cell r="N39">
            <v>6.1999999999999998E-3</v>
          </cell>
        </row>
        <row r="41">
          <cell r="C41" t="str">
            <v>TRANSMISSION STATION EQUIPMENT TOTAL</v>
          </cell>
          <cell r="D41" t="str">
            <v>TSFR 11-135</v>
          </cell>
          <cell r="G41">
            <v>131973206.69999999</v>
          </cell>
          <cell r="H41">
            <v>21473151.399999999</v>
          </cell>
          <cell r="I41">
            <v>153446358.09999996</v>
          </cell>
          <cell r="J41">
            <v>74811294.810800016</v>
          </cell>
          <cell r="K41">
            <v>0</v>
          </cell>
          <cell r="L41">
            <v>74811294.810800016</v>
          </cell>
          <cell r="M41">
            <v>77841018.793343991</v>
          </cell>
          <cell r="N41">
            <v>794044.49585599988</v>
          </cell>
          <cell r="O41">
            <v>0</v>
          </cell>
        </row>
        <row r="42">
          <cell r="A42" t="str">
            <v>353</v>
          </cell>
          <cell r="C42" t="str">
            <v xml:space="preserve">    ALLOCATOR</v>
          </cell>
          <cell r="G42">
            <v>1</v>
          </cell>
          <cell r="I42">
            <v>1</v>
          </cell>
          <cell r="J42">
            <v>0.48754037395951749</v>
          </cell>
          <cell r="M42">
            <v>0.50728488937232075</v>
          </cell>
          <cell r="N42">
            <v>5.1747366681620839E-3</v>
          </cell>
        </row>
        <row r="44">
          <cell r="C44" t="str">
            <v>TRANSMISSION STATION EQUIPMENT</v>
          </cell>
          <cell r="D44" t="str">
            <v>TSFR 11-129</v>
          </cell>
          <cell r="G44">
            <v>111978632.92999999</v>
          </cell>
          <cell r="H44">
            <v>8484356.0799999963</v>
          </cell>
          <cell r="I44">
            <v>120462989.00999999</v>
          </cell>
          <cell r="J44">
            <v>64447699.120349996</v>
          </cell>
          <cell r="K44">
            <v>0</v>
          </cell>
          <cell r="L44">
            <v>64447699.120349996</v>
          </cell>
          <cell r="M44">
            <v>55268419.357787997</v>
          </cell>
          <cell r="N44">
            <v>746870.53186199989</v>
          </cell>
          <cell r="O44">
            <v>0</v>
          </cell>
        </row>
        <row r="45">
          <cell r="A45" t="str">
            <v>353 SUB</v>
          </cell>
          <cell r="C45" t="str">
            <v xml:space="preserve">    ALLOCATOR</v>
          </cell>
          <cell r="G45">
            <v>1</v>
          </cell>
          <cell r="I45">
            <v>1</v>
          </cell>
          <cell r="J45">
            <v>0.53500000000000003</v>
          </cell>
          <cell r="M45">
            <v>0.45879999999999999</v>
          </cell>
          <cell r="N45">
            <v>6.1999999999999998E-3</v>
          </cell>
        </row>
        <row r="47">
          <cell r="C47" t="str">
            <v>TRANSMISSION TOWERS &amp; FIXTURES</v>
          </cell>
          <cell r="D47" t="str">
            <v>TSFR 11-141</v>
          </cell>
          <cell r="G47">
            <v>4068896.58</v>
          </cell>
          <cell r="H47">
            <v>219013.98</v>
          </cell>
          <cell r="I47">
            <v>4287910.5600000005</v>
          </cell>
          <cell r="J47">
            <v>2298868.1310000005</v>
          </cell>
          <cell r="K47">
            <v>0</v>
          </cell>
          <cell r="L47">
            <v>2298868.1310000005</v>
          </cell>
          <cell r="M47">
            <v>1962521.8632800002</v>
          </cell>
          <cell r="N47">
            <v>26520.565720000002</v>
          </cell>
          <cell r="O47">
            <v>0</v>
          </cell>
        </row>
        <row r="48">
          <cell r="A48" t="str">
            <v>354</v>
          </cell>
          <cell r="C48" t="str">
            <v xml:space="preserve">    ALLOCATOR</v>
          </cell>
          <cell r="G48">
            <v>1</v>
          </cell>
          <cell r="I48">
            <v>1</v>
          </cell>
          <cell r="J48">
            <v>0.53612781769403328</v>
          </cell>
          <cell r="M48">
            <v>0.45768721987522054</v>
          </cell>
          <cell r="N48">
            <v>6.184962430746223E-3</v>
          </cell>
        </row>
        <row r="50">
          <cell r="C50" t="str">
            <v>TRANSMISSION POLES &amp; FIXTURES</v>
          </cell>
          <cell r="D50" t="str">
            <v>TSFR 11-149</v>
          </cell>
          <cell r="G50">
            <v>103843524.11</v>
          </cell>
          <cell r="H50">
            <v>7911229.6100000003</v>
          </cell>
          <cell r="I50">
            <v>111754753.72</v>
          </cell>
          <cell r="J50">
            <v>55714625.392999999</v>
          </cell>
          <cell r="K50">
            <v>0</v>
          </cell>
          <cell r="L50">
            <v>55714625.392999999</v>
          </cell>
          <cell r="M50">
            <v>55490097.783440001</v>
          </cell>
          <cell r="N50">
            <v>550030.54356000002</v>
          </cell>
          <cell r="O50">
            <v>0</v>
          </cell>
        </row>
        <row r="51">
          <cell r="A51" t="str">
            <v>355 SUB</v>
          </cell>
          <cell r="C51" t="str">
            <v xml:space="preserve">    ALLOCATOR</v>
          </cell>
          <cell r="G51">
            <v>1</v>
          </cell>
          <cell r="I51">
            <v>1</v>
          </cell>
          <cell r="J51">
            <v>0.49854367298407931</v>
          </cell>
          <cell r="M51">
            <v>0.49653456283810243</v>
          </cell>
          <cell r="N51">
            <v>4.9217641778182787E-3</v>
          </cell>
        </row>
        <row r="53">
          <cell r="C53" t="str">
            <v>TRANSMISSION OVERHEAD COND &amp; DEVICES</v>
          </cell>
          <cell r="D53" t="str">
            <v>TSFR 11-159</v>
          </cell>
          <cell r="G53">
            <v>93614323.780000001</v>
          </cell>
          <cell r="H53">
            <v>4958306.4000000097</v>
          </cell>
          <cell r="I53">
            <v>98572630.180000007</v>
          </cell>
          <cell r="J53">
            <v>48423339.350400001</v>
          </cell>
          <cell r="K53">
            <v>0</v>
          </cell>
          <cell r="L53">
            <v>48423339.350400001</v>
          </cell>
          <cell r="M53">
            <v>49667101.767072</v>
          </cell>
          <cell r="N53">
            <v>482189.06252799998</v>
          </cell>
          <cell r="O53">
            <v>0</v>
          </cell>
        </row>
        <row r="54">
          <cell r="A54" t="str">
            <v>356 SUB</v>
          </cell>
          <cell r="C54" t="str">
            <v xml:space="preserve">    ALLOCATOR</v>
          </cell>
          <cell r="G54">
            <v>1</v>
          </cell>
          <cell r="I54">
            <v>1</v>
          </cell>
          <cell r="J54">
            <v>0.49124528037829412</v>
          </cell>
          <cell r="M54">
            <v>0.50386300615471713</v>
          </cell>
          <cell r="N54">
            <v>4.8917134669886715E-3</v>
          </cell>
        </row>
        <row r="56">
          <cell r="C56" t="str">
            <v xml:space="preserve">TRANSMISSION UNDERGROUND CONDUIT </v>
          </cell>
          <cell r="D56" t="str">
            <v>TSFR 11-167</v>
          </cell>
          <cell r="G56">
            <v>3233055.5</v>
          </cell>
          <cell r="H56">
            <v>305795.05</v>
          </cell>
          <cell r="I56">
            <v>3538850.55</v>
          </cell>
          <cell r="J56">
            <v>1953748.5522</v>
          </cell>
          <cell r="K56">
            <v>0</v>
          </cell>
          <cell r="L56">
            <v>1953748.5522</v>
          </cell>
          <cell r="M56">
            <v>1566004.2188959999</v>
          </cell>
          <cell r="N56">
            <v>19097.778903999999</v>
          </cell>
          <cell r="O56">
            <v>0</v>
          </cell>
        </row>
        <row r="57">
          <cell r="A57" t="str">
            <v>357</v>
          </cell>
          <cell r="C57" t="str">
            <v xml:space="preserve">    ALLOCATOR</v>
          </cell>
          <cell r="G57">
            <v>1</v>
          </cell>
          <cell r="I57">
            <v>1</v>
          </cell>
          <cell r="J57">
            <v>0.55208563475504779</v>
          </cell>
          <cell r="M57">
            <v>0.44251776015124461</v>
          </cell>
          <cell r="N57">
            <v>5.3966050937076168E-3</v>
          </cell>
        </row>
        <row r="59">
          <cell r="C59" t="str">
            <v>TRANS UNDERGROUND CONDUIT &amp; DEVICES</v>
          </cell>
          <cell r="D59" t="str">
            <v>TSFR 11-173</v>
          </cell>
          <cell r="G59">
            <v>2899910.61</v>
          </cell>
          <cell r="H59">
            <v>0</v>
          </cell>
          <cell r="I59">
            <v>2899910.61</v>
          </cell>
          <cell r="J59">
            <v>1510154.1621000001</v>
          </cell>
          <cell r="K59">
            <v>0</v>
          </cell>
          <cell r="L59">
            <v>1510154.1621000001</v>
          </cell>
          <cell r="M59">
            <v>1372255.5959280001</v>
          </cell>
          <cell r="N59">
            <v>17500.851972</v>
          </cell>
          <cell r="O59">
            <v>0</v>
          </cell>
        </row>
        <row r="60">
          <cell r="A60" t="str">
            <v>358</v>
          </cell>
          <cell r="C60" t="str">
            <v xml:space="preserve">    ALLOCATOR</v>
          </cell>
          <cell r="G60">
            <v>1</v>
          </cell>
          <cell r="I60">
            <v>1</v>
          </cell>
          <cell r="J60">
            <v>0.52075886646037006</v>
          </cell>
          <cell r="M60">
            <v>0.47320617097504264</v>
          </cell>
          <cell r="N60">
            <v>6.0349625645874658E-3</v>
          </cell>
        </row>
        <row r="62">
          <cell r="C62" t="str">
            <v>DISTRIBUTION LAND RIGHTS</v>
          </cell>
          <cell r="D62" t="str">
            <v>TSFR 11-187</v>
          </cell>
          <cell r="G62">
            <v>16589189.57</v>
          </cell>
          <cell r="H62">
            <v>0</v>
          </cell>
          <cell r="I62">
            <v>16589189.57</v>
          </cell>
          <cell r="J62">
            <v>9676655.3000000007</v>
          </cell>
          <cell r="K62">
            <v>0</v>
          </cell>
          <cell r="L62">
            <v>9676655.3000000007</v>
          </cell>
          <cell r="M62">
            <v>6912534.2699999996</v>
          </cell>
          <cell r="N62">
            <v>0</v>
          </cell>
          <cell r="O62">
            <v>0</v>
          </cell>
        </row>
        <row r="63">
          <cell r="A63" t="str">
            <v>360 LR</v>
          </cell>
          <cell r="C63" t="str">
            <v xml:space="preserve">     ALLOC. MISSOURI BASIS</v>
          </cell>
          <cell r="G63">
            <v>1</v>
          </cell>
          <cell r="I63">
            <v>1</v>
          </cell>
          <cell r="J63">
            <v>0.58331091215566844</v>
          </cell>
          <cell r="M63">
            <v>0.41668908784433162</v>
          </cell>
          <cell r="N63">
            <v>0</v>
          </cell>
        </row>
        <row r="65">
          <cell r="C65" t="str">
            <v>DISTRIBUTION STRUCTURES &amp; IMPROV</v>
          </cell>
          <cell r="D65" t="str">
            <v>TSFR 11-194</v>
          </cell>
          <cell r="G65">
            <v>11465364.6</v>
          </cell>
          <cell r="H65">
            <v>-141079.35000000056</v>
          </cell>
          <cell r="I65">
            <v>11324285.25</v>
          </cell>
          <cell r="J65">
            <v>5981123.1100000003</v>
          </cell>
          <cell r="K65">
            <v>0</v>
          </cell>
          <cell r="L65">
            <v>5981123.1100000003</v>
          </cell>
          <cell r="M65">
            <v>5343162.1399999987</v>
          </cell>
          <cell r="N65">
            <v>0</v>
          </cell>
          <cell r="O65">
            <v>0</v>
          </cell>
        </row>
        <row r="66">
          <cell r="A66" t="str">
            <v>361</v>
          </cell>
          <cell r="C66" t="str">
            <v xml:space="preserve">    ALLOCATOR</v>
          </cell>
          <cell r="G66">
            <v>1</v>
          </cell>
          <cell r="I66">
            <v>1</v>
          </cell>
          <cell r="J66">
            <v>0.5281678249848043</v>
          </cell>
          <cell r="M66">
            <v>0.47183217501519564</v>
          </cell>
          <cell r="N66">
            <v>0</v>
          </cell>
        </row>
        <row r="68">
          <cell r="C68" t="str">
            <v>DISTRIBUTION STATION EQUIP SUBTOTAL</v>
          </cell>
          <cell r="D68" t="str">
            <v>TSFR 11-199</v>
          </cell>
          <cell r="G68">
            <v>156657258.38</v>
          </cell>
          <cell r="H68">
            <v>11719509.029999999</v>
          </cell>
          <cell r="I68">
            <v>168376767.41</v>
          </cell>
          <cell r="J68">
            <v>94602397.829999998</v>
          </cell>
          <cell r="K68">
            <v>0</v>
          </cell>
          <cell r="L68">
            <v>94602397.829999998</v>
          </cell>
          <cell r="M68">
            <v>73774369.579999998</v>
          </cell>
          <cell r="N68">
            <v>0</v>
          </cell>
          <cell r="O68">
            <v>0</v>
          </cell>
        </row>
        <row r="69">
          <cell r="A69" t="str">
            <v>362 SUB</v>
          </cell>
          <cell r="C69" t="str">
            <v xml:space="preserve">    ALLOCATOR</v>
          </cell>
          <cell r="G69">
            <v>1</v>
          </cell>
          <cell r="I69">
            <v>1</v>
          </cell>
          <cell r="J69">
            <v>0.56184947178396483</v>
          </cell>
          <cell r="M69">
            <v>0.43815052821603517</v>
          </cell>
          <cell r="N69">
            <v>0</v>
          </cell>
        </row>
        <row r="71">
          <cell r="C71" t="str">
            <v>DISTRIBUTION STATION EQUIP - COMMUN EQUIP</v>
          </cell>
          <cell r="D71" t="str">
            <v>TSFR 11-204</v>
          </cell>
          <cell r="G71">
            <v>4076800.09</v>
          </cell>
          <cell r="H71">
            <v>16490.689999999999</v>
          </cell>
          <cell r="I71">
            <v>4093290.7799999993</v>
          </cell>
          <cell r="J71">
            <v>2239947.7399999998</v>
          </cell>
          <cell r="K71">
            <v>0</v>
          </cell>
          <cell r="L71">
            <v>2239947.7399999998</v>
          </cell>
          <cell r="M71">
            <v>1853343.0399999998</v>
          </cell>
          <cell r="N71">
            <v>0</v>
          </cell>
          <cell r="O71">
            <v>0</v>
          </cell>
        </row>
        <row r="72">
          <cell r="A72" t="str">
            <v>362 COM</v>
          </cell>
          <cell r="C72" t="str">
            <v xml:space="preserve">    ALLOCATOR</v>
          </cell>
          <cell r="G72">
            <v>1</v>
          </cell>
          <cell r="I72">
            <v>1</v>
          </cell>
          <cell r="J72">
            <v>0.5472241920716906</v>
          </cell>
          <cell r="M72">
            <v>0.45277580792830946</v>
          </cell>
          <cell r="N72">
            <v>0</v>
          </cell>
        </row>
        <row r="74">
          <cell r="C74" t="str">
            <v>DISTRIBUTION STATION EQUIP TOTAL</v>
          </cell>
          <cell r="D74" t="str">
            <v>TSFR 11-206</v>
          </cell>
          <cell r="G74">
            <v>160734058.47</v>
          </cell>
          <cell r="H74">
            <v>11735999.719999999</v>
          </cell>
          <cell r="I74">
            <v>172470058.19</v>
          </cell>
          <cell r="J74">
            <v>96842345.569999993</v>
          </cell>
          <cell r="K74">
            <v>0</v>
          </cell>
          <cell r="L74">
            <v>96842345.569999993</v>
          </cell>
          <cell r="M74">
            <v>75627712.620000005</v>
          </cell>
          <cell r="N74">
            <v>0</v>
          </cell>
          <cell r="O74">
            <v>0</v>
          </cell>
        </row>
        <row r="75">
          <cell r="A75" t="str">
            <v>362</v>
          </cell>
          <cell r="C75" t="str">
            <v xml:space="preserve">    ALLOCATOR</v>
          </cell>
          <cell r="G75">
            <v>1</v>
          </cell>
          <cell r="I75">
            <v>1</v>
          </cell>
          <cell r="J75">
            <v>0.56150236502683004</v>
          </cell>
          <cell r="M75">
            <v>0.43849763497316996</v>
          </cell>
          <cell r="N75">
            <v>0</v>
          </cell>
        </row>
        <row r="77">
          <cell r="C77" t="str">
            <v>DISTRIBUTION POLES, TOWERS &amp; FIXTURES</v>
          </cell>
          <cell r="D77" t="str">
            <v>TSFR 11-211</v>
          </cell>
          <cell r="G77">
            <v>247763616.07999998</v>
          </cell>
          <cell r="H77">
            <v>4442540.38</v>
          </cell>
          <cell r="I77">
            <v>252206156.45999998</v>
          </cell>
          <cell r="J77">
            <v>134792295.31999999</v>
          </cell>
          <cell r="K77">
            <v>0</v>
          </cell>
          <cell r="L77">
            <v>134792295.31999999</v>
          </cell>
          <cell r="M77">
            <v>117413861.14</v>
          </cell>
          <cell r="N77">
            <v>0</v>
          </cell>
          <cell r="O77">
            <v>0</v>
          </cell>
        </row>
        <row r="78">
          <cell r="A78" t="str">
            <v>364</v>
          </cell>
          <cell r="C78" t="str">
            <v xml:space="preserve">    ALLOCATOR</v>
          </cell>
          <cell r="G78">
            <v>1</v>
          </cell>
          <cell r="I78">
            <v>1</v>
          </cell>
          <cell r="J78">
            <v>0.53445283498215523</v>
          </cell>
          <cell r="M78">
            <v>0.46554716501784482</v>
          </cell>
          <cell r="N78">
            <v>0</v>
          </cell>
        </row>
        <row r="80">
          <cell r="C80" t="str">
            <v>DISTRIBUTION OH CONDUIT &amp; DEVICES</v>
          </cell>
          <cell r="D80" t="str">
            <v>TSFR 11-216</v>
          </cell>
          <cell r="G80">
            <v>199973535.25999999</v>
          </cell>
          <cell r="H80">
            <v>3251968.7199999997</v>
          </cell>
          <cell r="I80">
            <v>203225503.97999999</v>
          </cell>
          <cell r="J80">
            <v>110553973.83999999</v>
          </cell>
          <cell r="K80">
            <v>0</v>
          </cell>
          <cell r="L80">
            <v>110553973.83999999</v>
          </cell>
          <cell r="M80">
            <v>92671530.140000001</v>
          </cell>
          <cell r="N80">
            <v>0</v>
          </cell>
          <cell r="O80">
            <v>0</v>
          </cell>
        </row>
        <row r="81">
          <cell r="A81" t="str">
            <v>365</v>
          </cell>
          <cell r="C81" t="str">
            <v xml:space="preserve">    ALLOCATOR</v>
          </cell>
          <cell r="G81">
            <v>1</v>
          </cell>
          <cell r="I81">
            <v>1</v>
          </cell>
          <cell r="J81">
            <v>0.54399655395062974</v>
          </cell>
          <cell r="M81">
            <v>0.45600344604937021</v>
          </cell>
          <cell r="N81">
            <v>0</v>
          </cell>
        </row>
        <row r="83">
          <cell r="C83" t="str">
            <v>DISTRIBUTION UG CONDUIT</v>
          </cell>
          <cell r="D83" t="str">
            <v>TSFR 11-221</v>
          </cell>
          <cell r="G83">
            <v>206391545.13</v>
          </cell>
          <cell r="H83">
            <v>14495203.880000001</v>
          </cell>
          <cell r="I83">
            <v>220886749.00999999</v>
          </cell>
          <cell r="J83">
            <v>128179679.08</v>
          </cell>
          <cell r="K83">
            <v>0</v>
          </cell>
          <cell r="L83">
            <v>128179679.08</v>
          </cell>
          <cell r="M83">
            <v>92707069.929999992</v>
          </cell>
          <cell r="N83">
            <v>0</v>
          </cell>
          <cell r="O83">
            <v>0</v>
          </cell>
        </row>
        <row r="84">
          <cell r="A84" t="str">
            <v>366</v>
          </cell>
          <cell r="C84" t="str">
            <v xml:space="preserve">    ALLOCATOR</v>
          </cell>
          <cell r="G84">
            <v>1</v>
          </cell>
          <cell r="I84">
            <v>1</v>
          </cell>
          <cell r="J84">
            <v>0.58029591930929747</v>
          </cell>
          <cell r="M84">
            <v>0.41970408069070253</v>
          </cell>
          <cell r="N84">
            <v>0</v>
          </cell>
        </row>
        <row r="86">
          <cell r="C86" t="str">
            <v>DISTRIBUTION UG CONDUIT &amp; DEVICES</v>
          </cell>
          <cell r="D86" t="str">
            <v>TSFR 11-226</v>
          </cell>
          <cell r="G86">
            <v>391550279.68000001</v>
          </cell>
          <cell r="H86">
            <v>14392753</v>
          </cell>
          <cell r="I86">
            <v>405943032.68000001</v>
          </cell>
          <cell r="J86">
            <v>210179230.41999999</v>
          </cell>
          <cell r="K86">
            <v>0</v>
          </cell>
          <cell r="L86">
            <v>210179230.41999999</v>
          </cell>
          <cell r="M86">
            <v>195763802.26000002</v>
          </cell>
          <cell r="N86">
            <v>0</v>
          </cell>
          <cell r="O86">
            <v>0</v>
          </cell>
        </row>
        <row r="87">
          <cell r="A87" t="str">
            <v>367</v>
          </cell>
          <cell r="C87" t="str">
            <v xml:space="preserve">    ALLOCATOR</v>
          </cell>
          <cell r="G87">
            <v>1</v>
          </cell>
          <cell r="I87">
            <v>1</v>
          </cell>
          <cell r="J87">
            <v>0.51775548168031182</v>
          </cell>
          <cell r="M87">
            <v>0.48224451831968812</v>
          </cell>
          <cell r="N87">
            <v>0</v>
          </cell>
        </row>
        <row r="89">
          <cell r="C89" t="str">
            <v>DISTRIBUTION LINE TRANSFORMERS</v>
          </cell>
          <cell r="D89" t="str">
            <v>TSFR 11-239</v>
          </cell>
          <cell r="G89">
            <v>240600700.93000001</v>
          </cell>
          <cell r="H89">
            <v>6105648.1200000001</v>
          </cell>
          <cell r="I89">
            <v>246706349.05000001</v>
          </cell>
          <cell r="J89">
            <v>141124580.76000002</v>
          </cell>
          <cell r="K89">
            <v>0</v>
          </cell>
          <cell r="L89">
            <v>141124580.76000002</v>
          </cell>
          <cell r="M89">
            <v>105581768.29000001</v>
          </cell>
          <cell r="N89">
            <v>0</v>
          </cell>
          <cell r="O89">
            <v>0</v>
          </cell>
        </row>
        <row r="90">
          <cell r="A90" t="str">
            <v>368</v>
          </cell>
          <cell r="C90" t="str">
            <v xml:space="preserve">    ALLOCATOR</v>
          </cell>
          <cell r="G90">
            <v>1</v>
          </cell>
          <cell r="I90">
            <v>1</v>
          </cell>
          <cell r="J90">
            <v>0.57203465295251998</v>
          </cell>
          <cell r="M90">
            <v>0.42796534704748007</v>
          </cell>
          <cell r="N90">
            <v>0</v>
          </cell>
        </row>
        <row r="92">
          <cell r="C92" t="str">
            <v>DISTRIBUTION SERVICES</v>
          </cell>
          <cell r="D92" t="str">
            <v>TSFR 11-244</v>
          </cell>
          <cell r="G92">
            <v>88544721.890000001</v>
          </cell>
          <cell r="H92">
            <v>5327378.5299999993</v>
          </cell>
          <cell r="I92">
            <v>93872100.420000002</v>
          </cell>
          <cell r="J92">
            <v>48318777.780000001</v>
          </cell>
          <cell r="K92">
            <v>0</v>
          </cell>
          <cell r="L92">
            <v>48318777.780000001</v>
          </cell>
          <cell r="M92">
            <v>45553322.640000001</v>
          </cell>
          <cell r="N92">
            <v>0</v>
          </cell>
          <cell r="O92">
            <v>0</v>
          </cell>
        </row>
        <row r="93">
          <cell r="A93" t="str">
            <v>369</v>
          </cell>
          <cell r="C93" t="str">
            <v xml:space="preserve">    ALLOCATOR</v>
          </cell>
          <cell r="G93">
            <v>1</v>
          </cell>
          <cell r="I93">
            <v>1</v>
          </cell>
          <cell r="J93">
            <v>0.51472990977951316</v>
          </cell>
          <cell r="M93">
            <v>0.48527009022048684</v>
          </cell>
          <cell r="N93">
            <v>0</v>
          </cell>
        </row>
        <row r="95">
          <cell r="C95" t="str">
            <v>DISTRIBUTION METERS</v>
          </cell>
          <cell r="D95" t="str">
            <v>TSFR 11-257</v>
          </cell>
          <cell r="G95">
            <v>87810960.550000012</v>
          </cell>
          <cell r="H95">
            <v>4416618.37</v>
          </cell>
          <cell r="I95">
            <v>92227578.920000017</v>
          </cell>
          <cell r="J95">
            <v>50124288.010000005</v>
          </cell>
          <cell r="K95">
            <v>0</v>
          </cell>
          <cell r="L95">
            <v>50124288.010000005</v>
          </cell>
          <cell r="M95">
            <v>42103290.910000004</v>
          </cell>
          <cell r="N95">
            <v>0</v>
          </cell>
          <cell r="O95">
            <v>0</v>
          </cell>
        </row>
        <row r="96">
          <cell r="A96" t="str">
            <v>370</v>
          </cell>
          <cell r="C96" t="str">
            <v xml:space="preserve">    ALLOCATOR</v>
          </cell>
          <cell r="G96">
            <v>1</v>
          </cell>
          <cell r="I96">
            <v>1</v>
          </cell>
          <cell r="J96">
            <v>0.54348480787377906</v>
          </cell>
          <cell r="M96">
            <v>0.45651519212622083</v>
          </cell>
          <cell r="N96">
            <v>0</v>
          </cell>
        </row>
        <row r="98">
          <cell r="C98" t="str">
            <v>DIST INSTALLATION ON CUST PREMISES</v>
          </cell>
          <cell r="D98" t="str">
            <v>TSFR 11-262</v>
          </cell>
          <cell r="G98">
            <v>11471733.699999999</v>
          </cell>
          <cell r="H98">
            <v>424521.66</v>
          </cell>
          <cell r="I98">
            <v>11896255.359999999</v>
          </cell>
          <cell r="J98">
            <v>8566865.6600000001</v>
          </cell>
          <cell r="K98">
            <v>0</v>
          </cell>
          <cell r="L98">
            <v>8566865.6600000001</v>
          </cell>
          <cell r="M98">
            <v>3329389.7</v>
          </cell>
          <cell r="N98">
            <v>0</v>
          </cell>
          <cell r="O98">
            <v>0</v>
          </cell>
        </row>
        <row r="99">
          <cell r="A99" t="str">
            <v>371</v>
          </cell>
          <cell r="C99" t="str">
            <v xml:space="preserve">    ALLOCATOR</v>
          </cell>
          <cell r="G99">
            <v>1</v>
          </cell>
          <cell r="I99">
            <v>1</v>
          </cell>
          <cell r="J99">
            <v>0.72013128507692026</v>
          </cell>
          <cell r="M99">
            <v>0.2798687149230798</v>
          </cell>
          <cell r="N99">
            <v>0</v>
          </cell>
        </row>
        <row r="101">
          <cell r="C101" t="str">
            <v>DISTRIBUTION STREET LIGHTS &amp; TF SG</v>
          </cell>
          <cell r="D101" t="str">
            <v>TSFR 11-267</v>
          </cell>
          <cell r="G101">
            <v>35375239.980000004</v>
          </cell>
          <cell r="H101">
            <v>1130510.9099999999</v>
          </cell>
          <cell r="I101">
            <v>36505750.890000001</v>
          </cell>
          <cell r="J101">
            <v>9955147.1100000013</v>
          </cell>
          <cell r="K101">
            <v>0</v>
          </cell>
          <cell r="L101">
            <v>9955147.1100000013</v>
          </cell>
          <cell r="M101">
            <v>26550603.780000001</v>
          </cell>
          <cell r="N101">
            <v>0</v>
          </cell>
          <cell r="O101">
            <v>0</v>
          </cell>
        </row>
        <row r="102">
          <cell r="A102" t="str">
            <v>373</v>
          </cell>
          <cell r="C102" t="str">
            <v xml:space="preserve">    ALLOCATOR</v>
          </cell>
          <cell r="G102">
            <v>1</v>
          </cell>
          <cell r="I102">
            <v>1</v>
          </cell>
          <cell r="J102">
            <v>0.27270079007543463</v>
          </cell>
          <cell r="M102">
            <v>0.72729920992456543</v>
          </cell>
          <cell r="N102">
            <v>0</v>
          </cell>
        </row>
        <row r="104">
          <cell r="C104" t="str">
            <v xml:space="preserve">  TRANSPORTATION EQUIPMENT</v>
          </cell>
          <cell r="D104" t="str">
            <v>TSFR 11-282</v>
          </cell>
          <cell r="G104">
            <v>609139.41</v>
          </cell>
          <cell r="H104">
            <v>1006815.39</v>
          </cell>
          <cell r="I104">
            <v>1615954.8</v>
          </cell>
          <cell r="J104">
            <v>859694.11772288603</v>
          </cell>
          <cell r="K104">
            <v>0</v>
          </cell>
          <cell r="L104">
            <v>859694.11772288603</v>
          </cell>
          <cell r="M104">
            <v>754726.00118200551</v>
          </cell>
          <cell r="N104">
            <v>1534.6810951080856</v>
          </cell>
          <cell r="O104">
            <v>0</v>
          </cell>
        </row>
        <row r="105">
          <cell r="A105" t="str">
            <v>392</v>
          </cell>
          <cell r="C105" t="str">
            <v xml:space="preserve">    ALLOCATOR</v>
          </cell>
          <cell r="G105">
            <v>1</v>
          </cell>
          <cell r="I105">
            <v>1</v>
          </cell>
          <cell r="J105">
            <v>0.53200381453917278</v>
          </cell>
          <cell r="M105">
            <v>0.46704648000179555</v>
          </cell>
          <cell r="N105">
            <v>9.4970545903145652E-4</v>
          </cell>
        </row>
        <row r="107">
          <cell r="C107" t="str">
            <v>TOTAL CUST. SERVICES EXPENSE</v>
          </cell>
          <cell r="D107" t="str">
            <v>TSFR 4-307</v>
          </cell>
          <cell r="G107">
            <v>8503864</v>
          </cell>
          <cell r="H107">
            <v>8077283.5303393872</v>
          </cell>
          <cell r="I107">
            <v>16581147.530339388</v>
          </cell>
          <cell r="J107">
            <v>6740557.4210777497</v>
          </cell>
          <cell r="K107">
            <v>0</v>
          </cell>
          <cell r="L107">
            <v>6740557.4210777497</v>
          </cell>
          <cell r="M107">
            <v>9840554.6821178701</v>
          </cell>
          <cell r="N107">
            <v>35.427143767648722</v>
          </cell>
          <cell r="O107">
            <v>0</v>
          </cell>
        </row>
        <row r="108">
          <cell r="A108" t="str">
            <v>CUS SV EXP</v>
          </cell>
          <cell r="C108" t="str">
            <v xml:space="preserve">    ALLOCATOR</v>
          </cell>
          <cell r="G108">
            <v>1</v>
          </cell>
          <cell r="I108">
            <v>1</v>
          </cell>
          <cell r="J108">
            <v>0.4065193563198326</v>
          </cell>
          <cell r="M108">
            <v>0.59347850708837224</v>
          </cell>
          <cell r="N108">
            <v>2.1365917951592816E-6</v>
          </cell>
        </row>
        <row r="110">
          <cell r="C110" t="str">
            <v>TOTAL DISTRIBUTION EXPENSE</v>
          </cell>
          <cell r="D110" t="str">
            <v>TSFR 4-286</v>
          </cell>
          <cell r="G110">
            <v>46751909</v>
          </cell>
          <cell r="H110">
            <v>296343.32962992915</v>
          </cell>
          <cell r="I110">
            <v>47048252.329629928</v>
          </cell>
          <cell r="J110">
            <v>25264617.39323939</v>
          </cell>
          <cell r="K110">
            <v>0</v>
          </cell>
          <cell r="L110">
            <v>25264617.39323939</v>
          </cell>
          <cell r="M110">
            <v>21783634.936390534</v>
          </cell>
          <cell r="N110">
            <v>0</v>
          </cell>
          <cell r="O110">
            <v>0</v>
          </cell>
        </row>
        <row r="111">
          <cell r="A111" t="str">
            <v>DIST EXP</v>
          </cell>
          <cell r="C111" t="str">
            <v xml:space="preserve">    ALLOCATOR</v>
          </cell>
          <cell r="G111">
            <v>1</v>
          </cell>
          <cell r="I111">
            <v>1</v>
          </cell>
          <cell r="J111">
            <v>0.5369937488055917</v>
          </cell>
          <cell r="M111">
            <v>0.46300625119440819</v>
          </cell>
          <cell r="N111">
            <v>0</v>
          </cell>
        </row>
        <row r="113">
          <cell r="C113" t="str">
            <v>TOTAL DISTRIBUTION MAINTENANCE</v>
          </cell>
          <cell r="D113" t="str">
            <v>TSFR 4-281</v>
          </cell>
          <cell r="G113">
            <v>23832007</v>
          </cell>
          <cell r="H113">
            <v>226994.57802197809</v>
          </cell>
          <cell r="I113">
            <v>24059001.578021977</v>
          </cell>
          <cell r="J113">
            <v>12701664.356650474</v>
          </cell>
          <cell r="K113">
            <v>0</v>
          </cell>
          <cell r="L113">
            <v>12701664.356650474</v>
          </cell>
          <cell r="M113">
            <v>11357337.221371504</v>
          </cell>
          <cell r="N113">
            <v>0</v>
          </cell>
          <cell r="O113">
            <v>0</v>
          </cell>
        </row>
        <row r="114">
          <cell r="A114" t="str">
            <v>DIST MTC</v>
          </cell>
          <cell r="C114" t="str">
            <v xml:space="preserve">    ALLOCATOR</v>
          </cell>
          <cell r="G114">
            <v>1</v>
          </cell>
          <cell r="I114">
            <v>1</v>
          </cell>
          <cell r="J114">
            <v>0.5279381322395984</v>
          </cell>
          <cell r="M114">
            <v>0.4720618677604016</v>
          </cell>
          <cell r="N114">
            <v>0</v>
          </cell>
        </row>
        <row r="116">
          <cell r="C116" t="str">
            <v>TOTAL DISTRIBUTION OPERATIONS</v>
          </cell>
          <cell r="D116" t="str">
            <v>TSFR 4-265</v>
          </cell>
          <cell r="G116">
            <v>7069713</v>
          </cell>
          <cell r="H116">
            <v>157853.64619291326</v>
          </cell>
          <cell r="I116">
            <v>7227566.6461929129</v>
          </cell>
          <cell r="J116">
            <v>3952160.2934592571</v>
          </cell>
          <cell r="K116">
            <v>0</v>
          </cell>
          <cell r="L116">
            <v>3952160.2934592571</v>
          </cell>
          <cell r="M116">
            <v>3275406.3527336549</v>
          </cell>
          <cell r="N116">
            <v>0</v>
          </cell>
          <cell r="O116">
            <v>0</v>
          </cell>
        </row>
        <row r="117">
          <cell r="A117" t="str">
            <v>DIST OPS</v>
          </cell>
          <cell r="C117" t="str">
            <v xml:space="preserve">    ALLOCATOR</v>
          </cell>
          <cell r="G117">
            <v>1</v>
          </cell>
          <cell r="I117">
            <v>1</v>
          </cell>
          <cell r="J117">
            <v>0.54681755104133689</v>
          </cell>
          <cell r="M117">
            <v>0.453182448958663</v>
          </cell>
          <cell r="N117">
            <v>0</v>
          </cell>
        </row>
        <row r="119">
          <cell r="C119" t="str">
            <v>TOTAL DISTRIBUTION PLANT</v>
          </cell>
          <cell r="D119" t="str">
            <v>TSFR 11-269</v>
          </cell>
          <cell r="G119">
            <v>1706476614.46</v>
          </cell>
          <cell r="H119">
            <v>65599118.389999986</v>
          </cell>
          <cell r="I119">
            <v>1772075732.8500001</v>
          </cell>
          <cell r="J119">
            <v>957930954.12999988</v>
          </cell>
          <cell r="K119">
            <v>0</v>
          </cell>
          <cell r="L119">
            <v>957930954.12999988</v>
          </cell>
          <cell r="M119">
            <v>814144778.71999991</v>
          </cell>
          <cell r="N119">
            <v>0</v>
          </cell>
          <cell r="O119">
            <v>0</v>
          </cell>
        </row>
        <row r="120">
          <cell r="A120" t="str">
            <v>DIST PLANT</v>
          </cell>
          <cell r="C120" t="str">
            <v xml:space="preserve">    ALLOCATOR</v>
          </cell>
          <cell r="G120">
            <v>1</v>
          </cell>
          <cell r="I120">
            <v>1</v>
          </cell>
          <cell r="J120">
            <v>0.54056998601824724</v>
          </cell>
          <cell r="M120">
            <v>0.45943001398175254</v>
          </cell>
          <cell r="N120">
            <v>0</v>
          </cell>
        </row>
        <row r="122">
          <cell r="C122" t="str">
            <v>DISTRIBUTION RESERVE</v>
          </cell>
          <cell r="D122" t="str">
            <v>TSFR 12-152</v>
          </cell>
          <cell r="G122">
            <v>629211874.15999997</v>
          </cell>
          <cell r="H122">
            <v>-20816236.969999995</v>
          </cell>
          <cell r="I122">
            <v>608395637.19000006</v>
          </cell>
          <cell r="J122">
            <v>331405819.42437863</v>
          </cell>
          <cell r="K122">
            <v>0</v>
          </cell>
          <cell r="L122">
            <v>331405819.42437863</v>
          </cell>
          <cell r="M122">
            <v>276989817.76562142</v>
          </cell>
          <cell r="N122">
            <v>0</v>
          </cell>
          <cell r="O122">
            <v>0</v>
          </cell>
        </row>
        <row r="123">
          <cell r="A123" t="str">
            <v>DIST RESERVE</v>
          </cell>
          <cell r="C123" t="str">
            <v xml:space="preserve">     ALLOCATOR</v>
          </cell>
          <cell r="G123">
            <v>1</v>
          </cell>
          <cell r="I123">
            <v>1</v>
          </cell>
          <cell r="J123">
            <v>0.54472090062158296</v>
          </cell>
          <cell r="M123">
            <v>0.4552790993784171</v>
          </cell>
          <cell r="N123">
            <v>0</v>
          </cell>
        </row>
        <row r="125">
          <cell r="C125" t="str">
            <v>TOTAL ELEC. PLANT W/O WOLF CREEK</v>
          </cell>
          <cell r="D125" t="str">
            <v>TSFR 11-344</v>
          </cell>
          <cell r="G125">
            <v>4850265137.9900017</v>
          </cell>
          <cell r="H125">
            <v>1260626734.2899997</v>
          </cell>
          <cell r="I125">
            <v>6110891872.2800007</v>
          </cell>
          <cell r="J125">
            <v>3263601823.4614544</v>
          </cell>
          <cell r="K125">
            <v>0</v>
          </cell>
          <cell r="L125">
            <v>3263601823.4614544</v>
          </cell>
          <cell r="M125">
            <v>2822364365.0498037</v>
          </cell>
          <cell r="N125">
            <v>24938331.420682654</v>
          </cell>
          <cell r="O125">
            <v>-12647.651940613985</v>
          </cell>
        </row>
        <row r="126">
          <cell r="A126" t="str">
            <v>ELEC W/O W.C.</v>
          </cell>
          <cell r="C126" t="str">
            <v xml:space="preserve">    ALLOCATOR</v>
          </cell>
          <cell r="G126">
            <v>1</v>
          </cell>
          <cell r="I126">
            <v>1</v>
          </cell>
          <cell r="J126">
            <v>0.53406309449945977</v>
          </cell>
          <cell r="M126">
            <v>0.46185801091531459</v>
          </cell>
          <cell r="N126">
            <v>4.0809642752487538E-3</v>
          </cell>
        </row>
        <row r="128">
          <cell r="C128" t="str">
            <v>TOTAL GENERAL PLANT</v>
          </cell>
          <cell r="D128" t="str">
            <v>TSFR 11-298</v>
          </cell>
          <cell r="G128">
            <v>287926991.98000002</v>
          </cell>
          <cell r="H128">
            <v>3980904.57</v>
          </cell>
          <cell r="I128">
            <v>291907896.55000001</v>
          </cell>
          <cell r="J128">
            <v>156160021.23302421</v>
          </cell>
          <cell r="K128">
            <v>0</v>
          </cell>
          <cell r="L128">
            <v>156160021.23302421</v>
          </cell>
          <cell r="M128">
            <v>135023429.48613712</v>
          </cell>
          <cell r="N128">
            <v>724445.83083864267</v>
          </cell>
          <cell r="O128">
            <v>0</v>
          </cell>
        </row>
        <row r="129">
          <cell r="A129" t="str">
            <v>GEN PLANT</v>
          </cell>
          <cell r="C129" t="str">
            <v xml:space="preserve">    ALLOCATOR</v>
          </cell>
          <cell r="G129">
            <v>1</v>
          </cell>
          <cell r="I129">
            <v>1</v>
          </cell>
          <cell r="J129">
            <v>0.53496333288221287</v>
          </cell>
          <cell r="M129">
            <v>0.4625549054408995</v>
          </cell>
          <cell r="N129">
            <v>2.4817616768875402E-3</v>
          </cell>
        </row>
        <row r="131">
          <cell r="C131" t="str">
            <v>GENERAL PLANT RESERVE</v>
          </cell>
          <cell r="D131" t="str">
            <v>TSFR 12-182</v>
          </cell>
          <cell r="G131">
            <v>102347791.56999999</v>
          </cell>
          <cell r="H131">
            <v>-50311652.909999996</v>
          </cell>
          <cell r="I131">
            <v>52036138.660000004</v>
          </cell>
          <cell r="J131">
            <v>27906864.117397081</v>
          </cell>
          <cell r="K131">
            <v>0</v>
          </cell>
          <cell r="L131">
            <v>27906864.117397081</v>
          </cell>
          <cell r="M131">
            <v>23964219.550702583</v>
          </cell>
          <cell r="N131">
            <v>165054.99190033195</v>
          </cell>
          <cell r="O131">
            <v>0</v>
          </cell>
        </row>
        <row r="132">
          <cell r="A132" t="str">
            <v>GEN RESERVE</v>
          </cell>
          <cell r="C132" t="str">
            <v xml:space="preserve">     ALLOCATOR</v>
          </cell>
          <cell r="G132">
            <v>1</v>
          </cell>
          <cell r="I132">
            <v>1</v>
          </cell>
          <cell r="J132">
            <v>0.53629775067935603</v>
          </cell>
          <cell r="M132">
            <v>0.46053031927066862</v>
          </cell>
          <cell r="N132">
            <v>3.1719300499752326E-3</v>
          </cell>
        </row>
        <row r="134">
          <cell r="C134" t="str">
            <v>TOTAL PRODUCTION PLANT</v>
          </cell>
          <cell r="D134" t="str">
            <v>TSFR 11-098</v>
          </cell>
          <cell r="G134">
            <v>3717198089.5200005</v>
          </cell>
          <cell r="H134">
            <v>1130505414.3099999</v>
          </cell>
          <cell r="I134">
            <v>4847703503.8299999</v>
          </cell>
          <cell r="J134">
            <v>2627055408.6371508</v>
          </cell>
          <cell r="K134">
            <v>0</v>
          </cell>
          <cell r="L134">
            <v>2627055408.6371508</v>
          </cell>
          <cell r="M134">
            <v>2191039453.9236121</v>
          </cell>
          <cell r="N134">
            <v>29608641.269237999</v>
          </cell>
          <cell r="O134">
            <v>0</v>
          </cell>
        </row>
        <row r="135">
          <cell r="A135" t="str">
            <v>PROD PLANT</v>
          </cell>
          <cell r="C135" t="str">
            <v xml:space="preserve">    ALLOCATOR</v>
          </cell>
          <cell r="G135">
            <v>1</v>
          </cell>
          <cell r="I135">
            <v>1</v>
          </cell>
          <cell r="J135">
            <v>0.54191750930344784</v>
          </cell>
          <cell r="M135">
            <v>0.45197472415393164</v>
          </cell>
          <cell r="N135">
            <v>6.1077665426206972E-3</v>
          </cell>
        </row>
        <row r="137">
          <cell r="C137" t="str">
            <v>TOTAL PROD. TRANS. DIST. PLANT</v>
          </cell>
          <cell r="D137" t="str">
            <v>TSFR 11-273</v>
          </cell>
          <cell r="G137">
            <v>5792779630.7400007</v>
          </cell>
          <cell r="H137">
            <v>1233044121.2599998</v>
          </cell>
          <cell r="I137">
            <v>7025823752</v>
          </cell>
          <cell r="J137">
            <v>3785823689.1886005</v>
          </cell>
          <cell r="K137">
            <v>0</v>
          </cell>
          <cell r="L137">
            <v>3785823689.1886005</v>
          </cell>
          <cell r="M137">
            <v>3208322848.8520479</v>
          </cell>
          <cell r="N137">
            <v>31677213.959351998</v>
          </cell>
          <cell r="O137">
            <v>0</v>
          </cell>
        </row>
        <row r="138">
          <cell r="A138" t="str">
            <v>PTD</v>
          </cell>
          <cell r="C138" t="str">
            <v xml:space="preserve">    ALLOCATOR</v>
          </cell>
          <cell r="G138">
            <v>1</v>
          </cell>
          <cell r="I138">
            <v>1</v>
          </cell>
          <cell r="J138">
            <v>0.53884410181950726</v>
          </cell>
          <cell r="M138">
            <v>0.45664721491750393</v>
          </cell>
          <cell r="N138">
            <v>4.5086832629888602E-3</v>
          </cell>
        </row>
        <row r="140">
          <cell r="C140" t="str">
            <v>PROD.TRANS.DIST PLANT W/O WOLF CREEK</v>
          </cell>
          <cell r="D140" t="str">
            <v>TSFR 11-348</v>
          </cell>
          <cell r="G140">
            <v>4415216512.0800009</v>
          </cell>
          <cell r="H140">
            <v>1230320647.1999998</v>
          </cell>
          <cell r="I140">
            <v>5645537159.2800007</v>
          </cell>
          <cell r="J140">
            <v>3013836327.9953003</v>
          </cell>
          <cell r="K140">
            <v>0</v>
          </cell>
          <cell r="L140">
            <v>3013836327.9953003</v>
          </cell>
          <cell r="M140">
            <v>2608134273.7457037</v>
          </cell>
          <cell r="N140">
            <v>23566557.538995996</v>
          </cell>
          <cell r="O140">
            <v>0</v>
          </cell>
        </row>
        <row r="141">
          <cell r="A141" t="str">
            <v>PTD W/O W.C.</v>
          </cell>
          <cell r="C141" t="str">
            <v xml:space="preserve">    ALLOCATOR</v>
          </cell>
          <cell r="G141">
            <v>1</v>
          </cell>
          <cell r="I141">
            <v>1</v>
          </cell>
          <cell r="J141">
            <v>0.53384403343111952</v>
          </cell>
          <cell r="M141">
            <v>0.46198159717335563</v>
          </cell>
          <cell r="N141">
            <v>4.1743693955247187E-3</v>
          </cell>
        </row>
        <row r="143">
          <cell r="C143" t="str">
            <v>TOTAL SALARIES &amp; WAGES W/O A&amp;G</v>
          </cell>
          <cell r="D143" t="str">
            <v>TSFR 18-021</v>
          </cell>
          <cell r="G143">
            <v>124267363.47999999</v>
          </cell>
          <cell r="H143">
            <v>7657262.46</v>
          </cell>
          <cell r="I143">
            <v>131924625.94</v>
          </cell>
          <cell r="J143">
            <v>70568185.756679103</v>
          </cell>
          <cell r="K143">
            <v>0</v>
          </cell>
          <cell r="L143">
            <v>70568185.756679103</v>
          </cell>
          <cell r="M143">
            <v>60724852.817279086</v>
          </cell>
          <cell r="N143">
            <v>634137.8199818125</v>
          </cell>
          <cell r="O143">
            <v>-2550.4539400041103</v>
          </cell>
        </row>
        <row r="144">
          <cell r="A144" t="str">
            <v>SAL &amp; WAGES</v>
          </cell>
          <cell r="C144" t="str">
            <v xml:space="preserve">    ALLOCATOR</v>
          </cell>
          <cell r="G144">
            <v>1</v>
          </cell>
          <cell r="I144">
            <v>1</v>
          </cell>
          <cell r="J144">
            <v>0.53491291147396458</v>
          </cell>
          <cell r="M144">
            <v>0.46029960202348469</v>
          </cell>
          <cell r="N144">
            <v>4.8068191625589424E-3</v>
          </cell>
        </row>
        <row r="146">
          <cell r="C146" t="str">
            <v>TOTAL SALARIES &amp; WAGES W/O WOLF CRK</v>
          </cell>
          <cell r="D146" t="str">
            <v>TSFR 18-034</v>
          </cell>
          <cell r="G146">
            <v>120084247.80212897</v>
          </cell>
          <cell r="H146">
            <v>2763552.8600000003</v>
          </cell>
          <cell r="I146">
            <v>122847800.66212896</v>
          </cell>
          <cell r="J146">
            <v>65709012.259786472</v>
          </cell>
          <cell r="K146">
            <v>0</v>
          </cell>
          <cell r="L146">
            <v>65709012.259786472</v>
          </cell>
          <cell r="M146">
            <v>56613302.557915837</v>
          </cell>
          <cell r="N146">
            <v>528718.24140491686</v>
          </cell>
          <cell r="O146">
            <v>-3232.3969782739878</v>
          </cell>
        </row>
        <row r="147">
          <cell r="A147" t="str">
            <v>SAL&amp;WAG W/O WC</v>
          </cell>
          <cell r="C147" t="str">
            <v xml:space="preserve">    ALLOCATOR</v>
          </cell>
          <cell r="G147">
            <v>1</v>
          </cell>
          <cell r="I147">
            <v>1</v>
          </cell>
          <cell r="J147">
            <v>0.53488147045063861</v>
          </cell>
          <cell r="M147">
            <v>0.46084099391913952</v>
          </cell>
          <cell r="N147">
            <v>4.3038478389943865E-3</v>
          </cell>
        </row>
        <row r="149">
          <cell r="C149" t="str">
            <v>TOTAL STEAM PRODUCTION PLANT</v>
          </cell>
          <cell r="D149" t="str">
            <v>TSFR 11-042</v>
          </cell>
          <cell r="G149">
            <v>1870754298.7900002</v>
          </cell>
          <cell r="H149">
            <v>1035079880.71</v>
          </cell>
          <cell r="I149">
            <v>2905834179.5</v>
          </cell>
          <cell r="J149">
            <v>1554621286.0325003</v>
          </cell>
          <cell r="K149">
            <v>0</v>
          </cell>
          <cell r="L149">
            <v>1554621286.0325003</v>
          </cell>
          <cell r="M149">
            <v>1333196721.5546</v>
          </cell>
          <cell r="N149">
            <v>18016171.912899997</v>
          </cell>
          <cell r="O149">
            <v>0</v>
          </cell>
        </row>
        <row r="150">
          <cell r="A150" t="str">
            <v>STM PROD PLANT</v>
          </cell>
          <cell r="C150" t="str">
            <v xml:space="preserve">    ALLOCATOR</v>
          </cell>
          <cell r="G150">
            <v>1</v>
          </cell>
          <cell r="I150">
            <v>1</v>
          </cell>
          <cell r="J150">
            <v>0.53500000000000014</v>
          </cell>
          <cell r="M150">
            <v>0.45879999999999999</v>
          </cell>
          <cell r="N150">
            <v>6.1999999999999989E-3</v>
          </cell>
        </row>
        <row r="152">
          <cell r="C152" t="str">
            <v>TOTAL TRANS. AND DIST. PLANT</v>
          </cell>
          <cell r="D152" t="str">
            <v>TSFR 11-271</v>
          </cell>
          <cell r="G152">
            <v>2075581541.22</v>
          </cell>
          <cell r="H152">
            <v>102538706.94999999</v>
          </cell>
          <cell r="I152">
            <v>2178120248.1700001</v>
          </cell>
          <cell r="J152">
            <v>1158768280.5514498</v>
          </cell>
          <cell r="K152">
            <v>0</v>
          </cell>
          <cell r="L152">
            <v>1158768280.5514498</v>
          </cell>
          <cell r="M152">
            <v>1017283394.9284359</v>
          </cell>
          <cell r="N152">
            <v>2068572.6901139999</v>
          </cell>
          <cell r="O152">
            <v>0</v>
          </cell>
        </row>
        <row r="153">
          <cell r="A153" t="str">
            <v>T&amp;D</v>
          </cell>
          <cell r="C153" t="str">
            <v xml:space="preserve">    ALLOCATOR</v>
          </cell>
          <cell r="G153">
            <v>1</v>
          </cell>
          <cell r="I153">
            <v>1</v>
          </cell>
          <cell r="J153">
            <v>0.53200381453917278</v>
          </cell>
          <cell r="M153">
            <v>0.46704648000179555</v>
          </cell>
          <cell r="N153">
            <v>9.4970545903145652E-4</v>
          </cell>
        </row>
        <row r="155">
          <cell r="C155" t="str">
            <v xml:space="preserve">TOTAL ELECTRIC PLANT IN SERVICE </v>
          </cell>
          <cell r="D155" t="str">
            <v>TSFR 11-331</v>
          </cell>
          <cell r="G155">
            <v>6227828256.6500015</v>
          </cell>
          <cell r="H155">
            <v>1263350208.3499997</v>
          </cell>
          <cell r="I155">
            <v>7491178465</v>
          </cell>
          <cell r="J155">
            <v>4035589184.6547542</v>
          </cell>
          <cell r="K155">
            <v>0</v>
          </cell>
          <cell r="L155">
            <v>4035589184.6547542</v>
          </cell>
          <cell r="M155">
            <v>3422552940.156148</v>
          </cell>
          <cell r="N155">
            <v>33048987.841038652</v>
          </cell>
          <cell r="O155">
            <v>-12647.651940613985</v>
          </cell>
        </row>
        <row r="156">
          <cell r="A156" t="str">
            <v>TOTAL PLANT</v>
          </cell>
          <cell r="C156" t="str">
            <v xml:space="preserve">    ALLOCATOR</v>
          </cell>
          <cell r="G156">
            <v>1</v>
          </cell>
          <cell r="I156">
            <v>1</v>
          </cell>
          <cell r="J156">
            <v>0.53871219375024648</v>
          </cell>
          <cell r="M156">
            <v>0.4568777737904483</v>
          </cell>
          <cell r="N156">
            <v>4.4117207987299832E-3</v>
          </cell>
        </row>
        <row r="158">
          <cell r="C158" t="str">
            <v>TOTAL TRANSMISSION EXPENSE</v>
          </cell>
          <cell r="D158" t="str">
            <v>TSFR 4-253</v>
          </cell>
          <cell r="G158">
            <v>27680390</v>
          </cell>
          <cell r="H158">
            <v>3832415.2605936597</v>
          </cell>
          <cell r="I158">
            <v>31512805.260593664</v>
          </cell>
          <cell r="J158">
            <v>16478657.726393154</v>
          </cell>
          <cell r="K158">
            <v>0</v>
          </cell>
          <cell r="L158">
            <v>16478657.726393154</v>
          </cell>
          <cell r="M158">
            <v>14848957.430651028</v>
          </cell>
          <cell r="N158">
            <v>185190.10354948512</v>
          </cell>
          <cell r="O158">
            <v>0</v>
          </cell>
        </row>
        <row r="159">
          <cell r="A159" t="str">
            <v>TRAN EXP</v>
          </cell>
          <cell r="C159" t="str">
            <v xml:space="preserve">    ALLOCATOR</v>
          </cell>
          <cell r="G159">
            <v>1</v>
          </cell>
          <cell r="I159">
            <v>1</v>
          </cell>
          <cell r="J159">
            <v>0.52291941609525616</v>
          </cell>
          <cell r="M159">
            <v>0.47120392195674971</v>
          </cell>
          <cell r="N159">
            <v>5.8766619479942916E-3</v>
          </cell>
        </row>
        <row r="161">
          <cell r="C161" t="str">
            <v>TOTAL TRANSMISSION PLANT</v>
          </cell>
          <cell r="D161" t="str">
            <v>TSFR 11-175</v>
          </cell>
          <cell r="G161">
            <v>369104926.75999999</v>
          </cell>
          <cell r="H161">
            <v>36939588.560000002</v>
          </cell>
          <cell r="I161">
            <v>406044515.31999999</v>
          </cell>
          <cell r="J161">
            <v>200837326.42144996</v>
          </cell>
          <cell r="K161">
            <v>0</v>
          </cell>
          <cell r="L161">
            <v>200837326.42144996</v>
          </cell>
          <cell r="M161">
            <v>203138616.20843598</v>
          </cell>
          <cell r="N161">
            <v>2068572.6901139999</v>
          </cell>
          <cell r="O161">
            <v>0</v>
          </cell>
        </row>
        <row r="162">
          <cell r="A162" t="str">
            <v>TRAN PLANT</v>
          </cell>
          <cell r="C162" t="str">
            <v xml:space="preserve">    ALLOCATOR</v>
          </cell>
          <cell r="G162">
            <v>1</v>
          </cell>
          <cell r="I162">
            <v>1</v>
          </cell>
          <cell r="J162">
            <v>0.49461898595815756</v>
          </cell>
          <cell r="M162">
            <v>0.50028656598980115</v>
          </cell>
          <cell r="N162">
            <v>5.0944480520412313E-3</v>
          </cell>
        </row>
        <row r="164">
          <cell r="C164" t="str">
            <v>TRANSMISSION RESERVE</v>
          </cell>
          <cell r="D164" t="str">
            <v>TSFR 12-130</v>
          </cell>
          <cell r="G164">
            <v>168772518.42999998</v>
          </cell>
          <cell r="H164">
            <v>-2884760.8900000006</v>
          </cell>
          <cell r="I164">
            <v>165887757.54000002</v>
          </cell>
          <cell r="J164">
            <v>84864218.82195951</v>
          </cell>
          <cell r="K164">
            <v>0</v>
          </cell>
          <cell r="L164">
            <v>84864218.82195951</v>
          </cell>
          <cell r="M164">
            <v>80130314.951196447</v>
          </cell>
          <cell r="N164">
            <v>893223.76684406481</v>
          </cell>
          <cell r="O164">
            <v>0</v>
          </cell>
        </row>
        <row r="165">
          <cell r="A165" t="str">
            <v>TRAN RESERVE</v>
          </cell>
          <cell r="C165" t="str">
            <v xml:space="preserve">     ALLOCATOR</v>
          </cell>
          <cell r="G165">
            <v>1</v>
          </cell>
          <cell r="I165">
            <v>1</v>
          </cell>
          <cell r="J165">
            <v>0.51157614088246661</v>
          </cell>
          <cell r="M165">
            <v>0.48303935226729955</v>
          </cell>
          <cell r="N165">
            <v>5.3845068502338667E-3</v>
          </cell>
        </row>
        <row r="167">
          <cell r="C167" t="str">
            <v>WOLF CREEK PRODUCTION PLANT</v>
          </cell>
          <cell r="D167" t="str">
            <v>TSFR 11-077</v>
          </cell>
          <cell r="G167">
            <v>1377563118.6600001</v>
          </cell>
          <cell r="H167">
            <v>2723474.0599999428</v>
          </cell>
          <cell r="I167">
            <v>1380286592.7199998</v>
          </cell>
          <cell r="J167">
            <v>771987361.19330001</v>
          </cell>
          <cell r="K167">
            <v>0</v>
          </cell>
          <cell r="L167">
            <v>771987361.19330001</v>
          </cell>
          <cell r="M167">
            <v>600188575.10634398</v>
          </cell>
          <cell r="N167">
            <v>8110656.4203559998</v>
          </cell>
          <cell r="O167">
            <v>0</v>
          </cell>
        </row>
        <row r="168">
          <cell r="A168" t="str">
            <v>W.C. PLANT</v>
          </cell>
          <cell r="C168" t="str">
            <v xml:space="preserve">    ALLOCATOR</v>
          </cell>
          <cell r="G168">
            <v>1</v>
          </cell>
          <cell r="I168">
            <v>1</v>
          </cell>
          <cell r="J168">
            <v>0.55929497922023408</v>
          </cell>
          <cell r="M168">
            <v>0.43482895383603581</v>
          </cell>
          <cell r="N168">
            <v>5.8760669437302139E-3</v>
          </cell>
        </row>
        <row r="170">
          <cell r="C170" t="str">
            <v>TOTAL WOLF CREEK PROD. PAYROLL</v>
          </cell>
          <cell r="D170" t="str">
            <v>TSFR 4-398</v>
          </cell>
          <cell r="G170">
            <v>35418656.301538348</v>
          </cell>
          <cell r="H170">
            <v>5340569.62</v>
          </cell>
          <cell r="I170">
            <v>40759225.921538346</v>
          </cell>
          <cell r="J170">
            <v>21806185.868023012</v>
          </cell>
          <cell r="K170">
            <v>0</v>
          </cell>
          <cell r="L170">
            <v>21806185.868023012</v>
          </cell>
          <cell r="M170">
            <v>18700332.852801792</v>
          </cell>
          <cell r="N170">
            <v>252707.20071353775</v>
          </cell>
          <cell r="O170">
            <v>0</v>
          </cell>
        </row>
        <row r="171">
          <cell r="A171" t="str">
            <v>WC PROD PAY</v>
          </cell>
          <cell r="C171" t="str">
            <v xml:space="preserve">    ALLOCATOR</v>
          </cell>
          <cell r="G171">
            <v>1</v>
          </cell>
          <cell r="I171">
            <v>1</v>
          </cell>
          <cell r="J171">
            <v>0.53499999999999992</v>
          </cell>
          <cell r="M171">
            <v>0.45879999999999999</v>
          </cell>
          <cell r="N171">
            <v>6.1999999999999998E-3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Status"/>
      <sheetName val="1-Index"/>
      <sheetName val="2-Error Checking"/>
      <sheetName val="c-Coal Summary"/>
      <sheetName val="c-Inventory by Month"/>
      <sheetName val="c-Inventory by Station"/>
      <sheetName val="i-Additives"/>
      <sheetName val="i-Coal Commitments"/>
      <sheetName val="i-Coal Inventory"/>
      <sheetName val="i-Delivery Plan"/>
      <sheetName val="i-ECA Input"/>
      <sheetName val="i-ECA Officially Filed"/>
      <sheetName val="i-ECA TrueUp Factors"/>
      <sheetName val="i-ECA Values"/>
      <sheetName val="i-EFS Queries"/>
      <sheetName val="i-Emissions Actuals"/>
      <sheetName val="i-Emissions Assumptions"/>
      <sheetName val="i-FAC Report"/>
      <sheetName val="i-FF15"/>
      <sheetName val="i-Fuel Handling"/>
      <sheetName val="i-Fuel Price Forecast"/>
      <sheetName val="i-Generation"/>
      <sheetName val="i-Heat Rates"/>
      <sheetName val="i-Inventory Workpapers"/>
      <sheetName val="i-kWh Forecast"/>
      <sheetName val="i-MIDAS Median Wholesale Margin"/>
      <sheetName val="i-MIDAS Supply"/>
      <sheetName val="i-MIDAS Non-Firm Sales Sources"/>
      <sheetName val="i-MIDAS Unit MMBtu"/>
      <sheetName val="i-Nat Gas Hedge Assumptions"/>
      <sheetName val="i-Nat Gas Hedge Results"/>
      <sheetName val="i-Nat Gas Split"/>
      <sheetName val="i-Nat Gas Tariffs"/>
      <sheetName val="i-Net Interchange Projection"/>
      <sheetName val="i-NG Approved Hedge Volumes"/>
      <sheetName val="i-Post Analysis"/>
      <sheetName val="i-PRB-BIT Blends"/>
      <sheetName val="i-Regulatory Assumptions"/>
      <sheetName val="i-Rpt 25 Actual"/>
      <sheetName val="i-Steam Assumptions"/>
      <sheetName val="i-St. Joe Landfill"/>
      <sheetName val="i-TDF Assumptions"/>
      <sheetName val="i-Term Deals"/>
      <sheetName val="i-Transmission &amp; Fees"/>
      <sheetName val="i-Triggers"/>
      <sheetName val="i-Unit Train"/>
      <sheetName val="i-Wolf Creek Assumptions"/>
      <sheetName val="m-Additives"/>
      <sheetName val="m-Coal Projection"/>
      <sheetName val="m-Contract Ladder"/>
      <sheetName val="m-ECA Calculation"/>
      <sheetName val="m-Emissions Projection"/>
      <sheetName val="m-FAC Calculation"/>
      <sheetName val="m-Fuel Adders"/>
      <sheetName val="m-Generation Projection"/>
      <sheetName val="m-Inventory"/>
      <sheetName val="reg lag scenario"/>
      <sheetName val="m-MO Fuel Cost"/>
      <sheetName val="m-MO Margin Calculation"/>
      <sheetName val="m-MMBtu Projection"/>
      <sheetName val="m-Nat Gas Hedging"/>
      <sheetName val="m-Nat Gas Projection"/>
      <sheetName val="m-Nat Gas Transport"/>
      <sheetName val="m-QCA Calculation"/>
      <sheetName val="m-Rpt 25 Projection NLFS"/>
      <sheetName val="m-Rpt 25 Projection OSS"/>
      <sheetName val="m-Start Up Fuel"/>
      <sheetName val="m-Steam Projection"/>
      <sheetName val="m-Wolf Creek"/>
      <sheetName val="p-ECA Budget"/>
      <sheetName val="p-FAC Budget"/>
      <sheetName val="p-MO Margin Budget"/>
      <sheetName val="p-Rpt 25 Budget"/>
      <sheetName val="r-Change in Projection"/>
      <sheetName val="r-Coal Inventory Summary"/>
      <sheetName val="r-Coal Summary High Level"/>
      <sheetName val="r-Corporate Model"/>
      <sheetName val="r-Dlvd Fuel Prices"/>
      <sheetName val="r-ECA Filing Page"/>
      <sheetName val="r-ECA Reconciliations"/>
      <sheetName val="r-ECA Trial Balance"/>
      <sheetName val="r-Energy Position Report"/>
      <sheetName val="r-Financial Recap Slide"/>
      <sheetName val="r-Fuel Inventory"/>
      <sheetName val="r-Hedge Program Status"/>
      <sheetName val="r-Jurisdictional Report"/>
      <sheetName val="r-Net Interchange Output"/>
      <sheetName val="r-Plant Heat Rates"/>
      <sheetName val="r-FF2 Report"/>
      <sheetName val="r-Rpt 25 Projection"/>
      <sheetName val="r-Spearville Generation"/>
      <sheetName val="r-Summary"/>
      <sheetName val="r-Tons Burn Report"/>
      <sheetName val="r-email summary"/>
      <sheetName val="r-WESTAR LaCygne Burns"/>
      <sheetName val="METRICS"/>
      <sheetName val="METRICS 2"/>
      <sheetName val="Topside Forecast"/>
      <sheetName val="FUEL and PURCHASED POWER"/>
      <sheetName val="Summary"/>
      <sheetName val="High Level Deltas"/>
      <sheetName val="Q&amp;A Investor Rel"/>
      <sheetName val="Gas Prices 10Q"/>
      <sheetName val="ECA OSSM Comp"/>
      <sheetName val="Rpt 25 Form"/>
      <sheetName val="742 Form"/>
      <sheetName val="DATAMART_M"/>
      <sheetName val="Data-NI"/>
      <sheetName val="35EP Margin"/>
      <sheetName val="__RangeNames__"/>
      <sheetName val="35EP Rpt - Coal Tons"/>
      <sheetName val="MenuSheet"/>
      <sheetName val="END"/>
    </sheetNames>
    <sheetDataSet>
      <sheetData sheetId="0" refreshError="1">
        <row r="11">
          <cell r="C11">
            <v>41597</v>
          </cell>
        </row>
        <row r="17">
          <cell r="C1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 t="str">
            <v>015</v>
          </cell>
        </row>
      </sheetData>
      <sheetData sheetId="15" refreshError="1"/>
      <sheetData sheetId="16" refreshError="1"/>
      <sheetData sheetId="17" refreshError="1">
        <row r="4">
          <cell r="B4" t="str">
            <v>01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4">
          <cell r="B4" t="str">
            <v>036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4">
          <cell r="B4" t="str">
            <v>053</v>
          </cell>
        </row>
      </sheetData>
      <sheetData sheetId="53" refreshError="1"/>
      <sheetData sheetId="54" refreshError="1"/>
      <sheetData sheetId="55" refreshError="1"/>
      <sheetData sheetId="56" refreshError="1">
        <row r="56">
          <cell r="B56" t="str">
            <v>y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4">
          <cell r="B4" t="str">
            <v>068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6">
          <cell r="E6" t="str">
            <v>097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>
        <row r="3">
          <cell r="A3" t="str">
            <v>for SABER input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otal"/>
      <sheetName val="Wolf Creek"/>
      <sheetName val="Fossil"/>
      <sheetName val="HW5"/>
      <sheetName val="IAT"/>
      <sheetName val="LC1"/>
      <sheetName val="LC2"/>
      <sheetName val="MON"/>
      <sheetName val="HW 6&amp;9"/>
      <sheetName val="HW 7&amp;8"/>
      <sheetName val="WG"/>
      <sheetName val="OSW"/>
      <sheetName val="NE"/>
      <sheetName val="Footnotes"/>
      <sheetName val="Variance Formulas"/>
      <sheetName val="HW6"/>
      <sheetName val="HW7"/>
      <sheetName val="HW8"/>
      <sheetName val="HW9"/>
      <sheetName val="La Cygne I &amp; II Total"/>
      <sheetName val="Budget Variance"/>
      <sheetName val="Prior Year Variance"/>
      <sheetName val="NG"/>
      <sheetName val="27M"/>
      <sheetName val="Gdata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2">
          <cell r="D2" t="str">
            <v>2006</v>
          </cell>
        </row>
        <row r="6">
          <cell r="B6" t="str">
            <v>Coal - A/C 501000,501001,501002,501005,501006,501007,501008,501011</v>
          </cell>
        </row>
        <row r="7">
          <cell r="B7" t="str">
            <v>35-EXP</v>
          </cell>
          <cell r="D7">
            <v>2703024.93</v>
          </cell>
          <cell r="E7">
            <v>193859</v>
          </cell>
          <cell r="F7">
            <v>3233180</v>
          </cell>
          <cell r="G7">
            <v>2577091</v>
          </cell>
          <cell r="H7">
            <v>196140</v>
          </cell>
          <cell r="I7">
            <v>3318689</v>
          </cell>
          <cell r="J7">
            <v>2948894.99</v>
          </cell>
          <cell r="K7">
            <v>228621</v>
          </cell>
          <cell r="L7">
            <v>3942798</v>
          </cell>
          <cell r="M7">
            <v>7461395.3799999999</v>
          </cell>
          <cell r="N7">
            <v>545020</v>
          </cell>
          <cell r="O7">
            <v>9138231</v>
          </cell>
          <cell r="P7">
            <v>7307321</v>
          </cell>
          <cell r="Q7">
            <v>569264</v>
          </cell>
          <cell r="R7">
            <v>9631942</v>
          </cell>
          <cell r="S7">
            <v>8356012.9500000002</v>
          </cell>
          <cell r="T7">
            <v>679809</v>
          </cell>
          <cell r="U7">
            <v>11622739</v>
          </cell>
          <cell r="V7">
            <v>7461395.3799999999</v>
          </cell>
          <cell r="W7">
            <v>545020</v>
          </cell>
          <cell r="X7">
            <v>9138231</v>
          </cell>
          <cell r="Y7">
            <v>7307321</v>
          </cell>
          <cell r="Z7">
            <v>569264</v>
          </cell>
          <cell r="AA7">
            <v>9631942</v>
          </cell>
          <cell r="AB7">
            <v>8356012.9500000002</v>
          </cell>
          <cell r="AC7">
            <v>679809</v>
          </cell>
          <cell r="AD7">
            <v>11622739</v>
          </cell>
          <cell r="AQ7">
            <v>28123878.419999998</v>
          </cell>
          <cell r="AR7">
            <v>2141054</v>
          </cell>
          <cell r="AS7">
            <v>36160817</v>
          </cell>
          <cell r="AT7">
            <v>32231302</v>
          </cell>
          <cell r="AU7">
            <v>2547980</v>
          </cell>
          <cell r="AV7">
            <v>43111843</v>
          </cell>
          <cell r="AW7">
            <v>30073432.719999999</v>
          </cell>
          <cell r="AX7">
            <v>2487279</v>
          </cell>
          <cell r="AY7">
            <v>42147973</v>
          </cell>
        </row>
        <row r="8">
          <cell r="B8" t="str">
            <v>40-EXP</v>
          </cell>
          <cell r="D8">
            <v>4853694.3899999997</v>
          </cell>
          <cell r="E8">
            <v>181854</v>
          </cell>
          <cell r="F8">
            <v>3180263</v>
          </cell>
          <cell r="G8">
            <v>5046138</v>
          </cell>
          <cell r="H8">
            <v>176570</v>
          </cell>
          <cell r="I8">
            <v>3082917</v>
          </cell>
          <cell r="J8">
            <v>4178949.5</v>
          </cell>
          <cell r="K8">
            <v>211921</v>
          </cell>
          <cell r="L8">
            <v>3701836</v>
          </cell>
          <cell r="M8">
            <v>13127794.99</v>
          </cell>
          <cell r="N8">
            <v>518094</v>
          </cell>
          <cell r="O8">
            <v>9050380</v>
          </cell>
          <cell r="P8">
            <v>15211679</v>
          </cell>
          <cell r="Q8">
            <v>532299</v>
          </cell>
          <cell r="R8">
            <v>9293944</v>
          </cell>
          <cell r="S8">
            <v>11705963.869999999</v>
          </cell>
          <cell r="T8">
            <v>589268</v>
          </cell>
          <cell r="U8">
            <v>10326760</v>
          </cell>
          <cell r="V8">
            <v>13127794.99</v>
          </cell>
          <cell r="W8">
            <v>518094</v>
          </cell>
          <cell r="X8">
            <v>9050380</v>
          </cell>
          <cell r="Y8">
            <v>15211679</v>
          </cell>
          <cell r="Z8">
            <v>532299</v>
          </cell>
          <cell r="AA8">
            <v>9293944</v>
          </cell>
          <cell r="AB8">
            <v>11705963.869999999</v>
          </cell>
          <cell r="AC8">
            <v>589268</v>
          </cell>
          <cell r="AD8">
            <v>10326760</v>
          </cell>
          <cell r="AQ8">
            <v>45767609.340000004</v>
          </cell>
          <cell r="AR8">
            <v>2068969</v>
          </cell>
          <cell r="AS8">
            <v>36140427</v>
          </cell>
          <cell r="AT8">
            <v>48506731</v>
          </cell>
          <cell r="AU8">
            <v>2191993</v>
          </cell>
          <cell r="AV8">
            <v>38272218</v>
          </cell>
          <cell r="AW8">
            <v>41526338.799999997</v>
          </cell>
          <cell r="AX8">
            <v>2145729</v>
          </cell>
          <cell r="AY8">
            <v>37485961</v>
          </cell>
        </row>
        <row r="9">
          <cell r="B9" t="str">
            <v>51-EXP</v>
          </cell>
          <cell r="D9">
            <v>2220090.16</v>
          </cell>
          <cell r="E9">
            <v>163575.94</v>
          </cell>
          <cell r="F9">
            <v>2769014</v>
          </cell>
          <cell r="G9">
            <v>2638986</v>
          </cell>
          <cell r="H9">
            <v>186146</v>
          </cell>
          <cell r="I9">
            <v>3162613</v>
          </cell>
          <cell r="J9">
            <v>652292.30000000005</v>
          </cell>
          <cell r="K9">
            <v>51110.18</v>
          </cell>
          <cell r="L9">
            <v>873677</v>
          </cell>
          <cell r="M9">
            <v>7019796.5</v>
          </cell>
          <cell r="N9">
            <v>529478.64</v>
          </cell>
          <cell r="O9">
            <v>9013728</v>
          </cell>
          <cell r="P9">
            <v>7660869.2999999998</v>
          </cell>
          <cell r="Q9">
            <v>540379</v>
          </cell>
          <cell r="R9">
            <v>9181029</v>
          </cell>
          <cell r="S9">
            <v>4774448.75</v>
          </cell>
          <cell r="T9">
            <v>392141.62</v>
          </cell>
          <cell r="U9">
            <v>6740443</v>
          </cell>
          <cell r="V9">
            <v>7019796.5</v>
          </cell>
          <cell r="W9">
            <v>529478.64</v>
          </cell>
          <cell r="X9">
            <v>9013728</v>
          </cell>
          <cell r="Y9">
            <v>7660869.2999999998</v>
          </cell>
          <cell r="Z9">
            <v>540379</v>
          </cell>
          <cell r="AA9">
            <v>9181029</v>
          </cell>
          <cell r="AB9">
            <v>4774448.75</v>
          </cell>
          <cell r="AC9">
            <v>392141.62</v>
          </cell>
          <cell r="AD9">
            <v>6740443</v>
          </cell>
          <cell r="AQ9">
            <v>27406098.149999995</v>
          </cell>
          <cell r="AR9">
            <v>2153896.2400000002</v>
          </cell>
          <cell r="AS9">
            <v>36700382</v>
          </cell>
          <cell r="AT9">
            <v>28608778.800000001</v>
          </cell>
          <cell r="AU9">
            <v>2211773</v>
          </cell>
          <cell r="AV9">
            <v>37577997</v>
          </cell>
          <cell r="AW9">
            <v>23510045.199999999</v>
          </cell>
          <cell r="AX9">
            <v>1960633.62</v>
          </cell>
          <cell r="AY9">
            <v>33582683</v>
          </cell>
        </row>
        <row r="10">
          <cell r="B10" t="str">
            <v>71-EXP</v>
          </cell>
          <cell r="D10">
            <v>2320782.66</v>
          </cell>
          <cell r="E10">
            <v>113882.21</v>
          </cell>
          <cell r="F10">
            <v>2025281</v>
          </cell>
          <cell r="G10">
            <v>2516876.5</v>
          </cell>
          <cell r="H10">
            <v>137758</v>
          </cell>
          <cell r="I10">
            <v>2426055</v>
          </cell>
          <cell r="J10">
            <v>0</v>
          </cell>
          <cell r="K10">
            <v>0</v>
          </cell>
          <cell r="L10">
            <v>0</v>
          </cell>
          <cell r="M10">
            <v>7454458.1299999999</v>
          </cell>
          <cell r="N10">
            <v>379264.77</v>
          </cell>
          <cell r="O10">
            <v>6791389</v>
          </cell>
          <cell r="P10">
            <v>7472480</v>
          </cell>
          <cell r="Q10">
            <v>400971</v>
          </cell>
          <cell r="R10">
            <v>7061478</v>
          </cell>
          <cell r="S10">
            <v>2892306.93</v>
          </cell>
          <cell r="T10">
            <v>177241.47</v>
          </cell>
          <cell r="U10">
            <v>3023691</v>
          </cell>
          <cell r="V10">
            <v>7454458.1299999999</v>
          </cell>
          <cell r="W10">
            <v>379264.77</v>
          </cell>
          <cell r="X10">
            <v>6791389</v>
          </cell>
          <cell r="Y10">
            <v>7472480</v>
          </cell>
          <cell r="Z10">
            <v>400971</v>
          </cell>
          <cell r="AA10">
            <v>7061478</v>
          </cell>
          <cell r="AB10">
            <v>2892306.93</v>
          </cell>
          <cell r="AC10">
            <v>177241.47</v>
          </cell>
          <cell r="AD10">
            <v>3023691</v>
          </cell>
          <cell r="AQ10">
            <v>24739788.689999998</v>
          </cell>
          <cell r="AR10">
            <v>1356974.78</v>
          </cell>
          <cell r="AS10">
            <v>24011099</v>
          </cell>
          <cell r="AT10">
            <v>27031877</v>
          </cell>
          <cell r="AU10">
            <v>1557045</v>
          </cell>
          <cell r="AV10">
            <v>27527070</v>
          </cell>
          <cell r="AW10">
            <v>20195010.77</v>
          </cell>
          <cell r="AX10">
            <v>1298094.47</v>
          </cell>
          <cell r="AY10">
            <v>22523937</v>
          </cell>
        </row>
        <row r="11">
          <cell r="B11" t="str">
            <v>72-EXP</v>
          </cell>
          <cell r="D11">
            <v>215886.74</v>
          </cell>
          <cell r="E11">
            <v>13470.5</v>
          </cell>
          <cell r="F11">
            <v>224877</v>
          </cell>
          <cell r="G11">
            <v>1217038</v>
          </cell>
          <cell r="H11">
            <v>75781</v>
          </cell>
          <cell r="I11">
            <v>1302680</v>
          </cell>
          <cell r="J11">
            <v>1854152.87</v>
          </cell>
          <cell r="K11">
            <v>125744</v>
          </cell>
          <cell r="L11">
            <v>2118032</v>
          </cell>
          <cell r="M11">
            <v>1319229.6200000001</v>
          </cell>
          <cell r="N11">
            <v>90708.11</v>
          </cell>
          <cell r="O11">
            <v>1548112</v>
          </cell>
          <cell r="P11">
            <v>2666743.5</v>
          </cell>
          <cell r="Q11">
            <v>166053</v>
          </cell>
          <cell r="R11">
            <v>2854452</v>
          </cell>
          <cell r="S11">
            <v>5407261.96</v>
          </cell>
          <cell r="T11">
            <v>383561.31</v>
          </cell>
          <cell r="U11">
            <v>6439562</v>
          </cell>
          <cell r="V11">
            <v>1319229.6200000001</v>
          </cell>
          <cell r="W11">
            <v>90708.11</v>
          </cell>
          <cell r="X11">
            <v>1548112</v>
          </cell>
          <cell r="Y11">
            <v>2666743.5</v>
          </cell>
          <cell r="Z11">
            <v>166053</v>
          </cell>
          <cell r="AA11">
            <v>2854452</v>
          </cell>
          <cell r="AB11">
            <v>5407261.96</v>
          </cell>
          <cell r="AC11">
            <v>383561.31</v>
          </cell>
          <cell r="AD11">
            <v>6439562</v>
          </cell>
          <cell r="AQ11">
            <v>19112264.669999998</v>
          </cell>
          <cell r="AR11">
            <v>1327376.79</v>
          </cell>
          <cell r="AS11">
            <v>22318513</v>
          </cell>
          <cell r="AT11">
            <v>19905609</v>
          </cell>
          <cell r="AU11">
            <v>1346939</v>
          </cell>
          <cell r="AV11">
            <v>23153881</v>
          </cell>
          <cell r="AW11">
            <v>21833024.5</v>
          </cell>
          <cell r="AX11">
            <v>1576320.31</v>
          </cell>
          <cell r="AY11">
            <v>26648373</v>
          </cell>
        </row>
        <row r="12">
          <cell r="D12">
            <v>12313478.880000001</v>
          </cell>
          <cell r="E12">
            <v>666641.65</v>
          </cell>
          <cell r="F12">
            <v>11432615</v>
          </cell>
          <cell r="G12">
            <v>13996129.5</v>
          </cell>
          <cell r="H12">
            <v>772395</v>
          </cell>
          <cell r="I12">
            <v>13292954</v>
          </cell>
          <cell r="J12">
            <v>9634289.6600000001</v>
          </cell>
          <cell r="K12">
            <v>617396.18000000005</v>
          </cell>
          <cell r="L12">
            <v>10636343</v>
          </cell>
          <cell r="M12">
            <v>36382674.620000005</v>
          </cell>
          <cell r="N12">
            <v>2062565.52</v>
          </cell>
          <cell r="O12">
            <v>35541840</v>
          </cell>
          <cell r="P12">
            <v>40319092.799999997</v>
          </cell>
          <cell r="Q12">
            <v>2208966</v>
          </cell>
          <cell r="R12">
            <v>38022845</v>
          </cell>
          <cell r="S12">
            <v>33135994.460000001</v>
          </cell>
          <cell r="T12">
            <v>2222021.4</v>
          </cell>
          <cell r="U12">
            <v>38153195</v>
          </cell>
          <cell r="V12">
            <v>36382674.620000005</v>
          </cell>
          <cell r="W12">
            <v>2062565.52</v>
          </cell>
          <cell r="X12">
            <v>35541840</v>
          </cell>
          <cell r="Y12">
            <v>40319092.799999997</v>
          </cell>
          <cell r="Z12">
            <v>2208966</v>
          </cell>
          <cell r="AA12">
            <v>38022845</v>
          </cell>
          <cell r="AB12">
            <v>33135994.460000001</v>
          </cell>
          <cell r="AC12">
            <v>2222021.4</v>
          </cell>
          <cell r="AD12">
            <v>38153195</v>
          </cell>
          <cell r="AQ12">
            <v>145149639.27000001</v>
          </cell>
          <cell r="AR12">
            <v>9048270.8099999987</v>
          </cell>
          <cell r="AS12">
            <v>155331238</v>
          </cell>
          <cell r="AT12">
            <v>156284297.80000001</v>
          </cell>
          <cell r="AU12">
            <v>9855730</v>
          </cell>
          <cell r="AV12">
            <v>169643009</v>
          </cell>
          <cell r="AW12">
            <v>137137851.99000001</v>
          </cell>
          <cell r="AX12">
            <v>9468056.3999999985</v>
          </cell>
          <cell r="AY12">
            <v>162388927</v>
          </cell>
        </row>
        <row r="14">
          <cell r="B14" t="str">
            <v>Oil - A/C 501100 &amp; 518100 &amp; 547001</v>
          </cell>
        </row>
        <row r="15">
          <cell r="B15" t="str">
            <v>11-EXP</v>
          </cell>
          <cell r="D15">
            <v>93.32</v>
          </cell>
          <cell r="E15">
            <v>2</v>
          </cell>
          <cell r="F15">
            <v>1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8631.75</v>
          </cell>
          <cell r="N15">
            <v>185</v>
          </cell>
          <cell r="O15">
            <v>1071</v>
          </cell>
          <cell r="P15">
            <v>53139</v>
          </cell>
          <cell r="Q15">
            <v>571</v>
          </cell>
          <cell r="R15">
            <v>3327</v>
          </cell>
          <cell r="S15">
            <v>1047.4000000000001</v>
          </cell>
          <cell r="T15">
            <v>31</v>
          </cell>
          <cell r="U15">
            <v>179</v>
          </cell>
          <cell r="V15">
            <v>8631.75</v>
          </cell>
          <cell r="W15">
            <v>185</v>
          </cell>
          <cell r="X15">
            <v>1071</v>
          </cell>
          <cell r="Y15">
            <v>53139</v>
          </cell>
          <cell r="Z15">
            <v>571</v>
          </cell>
          <cell r="AA15">
            <v>3327</v>
          </cell>
          <cell r="AB15">
            <v>1047.4000000000001</v>
          </cell>
          <cell r="AC15">
            <v>31</v>
          </cell>
          <cell r="AD15">
            <v>179</v>
          </cell>
          <cell r="AQ15">
            <v>1073395.1599999999</v>
          </cell>
          <cell r="AR15">
            <v>24863</v>
          </cell>
          <cell r="AS15">
            <v>144469</v>
          </cell>
          <cell r="AT15">
            <v>1620839</v>
          </cell>
          <cell r="AU15">
            <v>32328</v>
          </cell>
          <cell r="AV15">
            <v>188383</v>
          </cell>
          <cell r="AW15">
            <v>36193.32</v>
          </cell>
          <cell r="AX15">
            <v>1072</v>
          </cell>
          <cell r="AY15">
            <v>6185.56</v>
          </cell>
        </row>
        <row r="16">
          <cell r="B16" t="str">
            <v>36-EXP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.01</v>
          </cell>
        </row>
        <row r="17">
          <cell r="B17" t="str">
            <v>40-EXP</v>
          </cell>
          <cell r="D17">
            <v>390690.58</v>
          </cell>
          <cell r="E17">
            <v>5099</v>
          </cell>
          <cell r="F17">
            <v>29333</v>
          </cell>
          <cell r="G17">
            <v>204903</v>
          </cell>
          <cell r="H17">
            <v>2196</v>
          </cell>
          <cell r="I17">
            <v>12729</v>
          </cell>
          <cell r="J17">
            <v>100755.37</v>
          </cell>
          <cell r="K17">
            <v>1845</v>
          </cell>
          <cell r="L17">
            <v>10710</v>
          </cell>
          <cell r="M17">
            <v>780631.06</v>
          </cell>
          <cell r="N17">
            <v>10214</v>
          </cell>
          <cell r="O17">
            <v>58757</v>
          </cell>
          <cell r="P17">
            <v>614709</v>
          </cell>
          <cell r="Q17">
            <v>6588</v>
          </cell>
          <cell r="R17">
            <v>38187</v>
          </cell>
          <cell r="S17">
            <v>551053.17000000004</v>
          </cell>
          <cell r="T17">
            <v>10438</v>
          </cell>
          <cell r="U17">
            <v>60520</v>
          </cell>
          <cell r="V17">
            <v>780631.06</v>
          </cell>
          <cell r="W17">
            <v>10214</v>
          </cell>
          <cell r="X17">
            <v>58757</v>
          </cell>
          <cell r="Y17">
            <v>614709</v>
          </cell>
          <cell r="Z17">
            <v>6588</v>
          </cell>
          <cell r="AA17">
            <v>38187</v>
          </cell>
          <cell r="AB17">
            <v>551053.17000000004</v>
          </cell>
          <cell r="AC17">
            <v>10438</v>
          </cell>
          <cell r="AD17">
            <v>60520</v>
          </cell>
          <cell r="AQ17">
            <v>2235386.77</v>
          </cell>
          <cell r="AR17">
            <v>31395</v>
          </cell>
          <cell r="AS17">
            <v>181735</v>
          </cell>
          <cell r="AT17">
            <v>1619037</v>
          </cell>
          <cell r="AU17">
            <v>26352</v>
          </cell>
          <cell r="AV17">
            <v>152748</v>
          </cell>
          <cell r="AW17">
            <v>1224863.74</v>
          </cell>
          <cell r="AX17">
            <v>25158</v>
          </cell>
          <cell r="AY17">
            <v>145783.13</v>
          </cell>
        </row>
        <row r="18">
          <cell r="B18" t="str">
            <v>51-EXP</v>
          </cell>
          <cell r="D18">
            <v>43366.07</v>
          </cell>
          <cell r="E18">
            <v>617.87</v>
          </cell>
          <cell r="F18">
            <v>3553</v>
          </cell>
          <cell r="G18">
            <v>129759.7</v>
          </cell>
          <cell r="H18">
            <v>1397</v>
          </cell>
          <cell r="I18">
            <v>8097</v>
          </cell>
          <cell r="J18">
            <v>76484.42</v>
          </cell>
          <cell r="K18">
            <v>1523.12</v>
          </cell>
          <cell r="L18">
            <v>8774</v>
          </cell>
          <cell r="M18">
            <v>78719.75</v>
          </cell>
          <cell r="N18">
            <v>1127.51</v>
          </cell>
          <cell r="O18">
            <v>6487</v>
          </cell>
          <cell r="P18">
            <v>389279.1</v>
          </cell>
          <cell r="Q18">
            <v>4191</v>
          </cell>
          <cell r="R18">
            <v>24291</v>
          </cell>
          <cell r="S18">
            <v>120978.75</v>
          </cell>
          <cell r="T18">
            <v>2482.3200000000002</v>
          </cell>
          <cell r="U18">
            <v>14305</v>
          </cell>
          <cell r="V18">
            <v>78719.75</v>
          </cell>
          <cell r="W18">
            <v>1127.51</v>
          </cell>
          <cell r="X18">
            <v>6487</v>
          </cell>
          <cell r="Y18">
            <v>389279.1</v>
          </cell>
          <cell r="Z18">
            <v>4191</v>
          </cell>
          <cell r="AA18">
            <v>24291</v>
          </cell>
          <cell r="AB18">
            <v>120978.75</v>
          </cell>
          <cell r="AC18">
            <v>2482.3200000000002</v>
          </cell>
          <cell r="AD18">
            <v>14305</v>
          </cell>
          <cell r="AQ18">
            <v>460289.54</v>
          </cell>
          <cell r="AR18">
            <v>7338.67</v>
          </cell>
          <cell r="AS18">
            <v>42267</v>
          </cell>
          <cell r="AT18">
            <v>1021276.2</v>
          </cell>
          <cell r="AU18">
            <v>16764</v>
          </cell>
          <cell r="AV18">
            <v>97164</v>
          </cell>
          <cell r="AW18">
            <v>315615.39</v>
          </cell>
          <cell r="AX18">
            <v>7239.32</v>
          </cell>
          <cell r="AY18">
            <v>41747.69</v>
          </cell>
        </row>
        <row r="19">
          <cell r="B19" t="str">
            <v>71-EXP</v>
          </cell>
          <cell r="D19">
            <v>167591.98000000001</v>
          </cell>
          <cell r="E19">
            <v>2137.25</v>
          </cell>
          <cell r="F19">
            <v>12422</v>
          </cell>
          <cell r="G19">
            <v>146316.5</v>
          </cell>
          <cell r="H19">
            <v>1569</v>
          </cell>
          <cell r="I19">
            <v>9094</v>
          </cell>
          <cell r="J19">
            <v>17726.93</v>
          </cell>
          <cell r="K19">
            <v>292</v>
          </cell>
          <cell r="L19">
            <v>1695</v>
          </cell>
          <cell r="M19">
            <v>171072.91</v>
          </cell>
          <cell r="N19">
            <v>2182</v>
          </cell>
          <cell r="O19">
            <v>12682</v>
          </cell>
          <cell r="P19">
            <v>438949.5</v>
          </cell>
          <cell r="Q19">
            <v>4707</v>
          </cell>
          <cell r="R19">
            <v>27282</v>
          </cell>
          <cell r="S19">
            <v>67716.91</v>
          </cell>
          <cell r="T19">
            <v>1231.21</v>
          </cell>
          <cell r="U19">
            <v>7156</v>
          </cell>
          <cell r="V19">
            <v>171072.91</v>
          </cell>
          <cell r="W19">
            <v>2182</v>
          </cell>
          <cell r="X19">
            <v>12682</v>
          </cell>
          <cell r="Y19">
            <v>438949.5</v>
          </cell>
          <cell r="Z19">
            <v>4707</v>
          </cell>
          <cell r="AA19">
            <v>27282</v>
          </cell>
          <cell r="AB19">
            <v>67716.91</v>
          </cell>
          <cell r="AC19">
            <v>1231.21</v>
          </cell>
          <cell r="AD19">
            <v>7156</v>
          </cell>
          <cell r="AQ19">
            <v>1405961</v>
          </cell>
          <cell r="AR19">
            <v>19800.97</v>
          </cell>
          <cell r="AS19">
            <v>115155</v>
          </cell>
          <cell r="AT19">
            <v>1151728.5</v>
          </cell>
          <cell r="AU19">
            <v>18828</v>
          </cell>
          <cell r="AV19">
            <v>109128</v>
          </cell>
          <cell r="AW19">
            <v>491789.18</v>
          </cell>
          <cell r="AX19">
            <v>10649.21</v>
          </cell>
          <cell r="AY19">
            <v>61658.239999999998</v>
          </cell>
        </row>
        <row r="20">
          <cell r="B20" t="str">
            <v>72-EXP</v>
          </cell>
          <cell r="D20">
            <v>190079.43</v>
          </cell>
          <cell r="E20">
            <v>2410.67</v>
          </cell>
          <cell r="F20">
            <v>14011</v>
          </cell>
          <cell r="G20">
            <v>95313.5</v>
          </cell>
          <cell r="H20">
            <v>1022</v>
          </cell>
          <cell r="I20">
            <v>5924</v>
          </cell>
          <cell r="J20">
            <v>105443.2</v>
          </cell>
          <cell r="K20">
            <v>1799</v>
          </cell>
          <cell r="L20">
            <v>10440</v>
          </cell>
          <cell r="M20">
            <v>208450.92</v>
          </cell>
          <cell r="N20">
            <v>2646.85</v>
          </cell>
          <cell r="O20">
            <v>15384</v>
          </cell>
          <cell r="P20">
            <v>285940.5</v>
          </cell>
          <cell r="Q20">
            <v>3066</v>
          </cell>
          <cell r="R20">
            <v>17772</v>
          </cell>
          <cell r="S20">
            <v>215773.94</v>
          </cell>
          <cell r="T20">
            <v>3871.89</v>
          </cell>
          <cell r="U20">
            <v>22504</v>
          </cell>
          <cell r="V20">
            <v>208450.92</v>
          </cell>
          <cell r="W20">
            <v>2646.85</v>
          </cell>
          <cell r="X20">
            <v>15384</v>
          </cell>
          <cell r="Y20">
            <v>285940.5</v>
          </cell>
          <cell r="Z20">
            <v>3066</v>
          </cell>
          <cell r="AA20">
            <v>17772</v>
          </cell>
          <cell r="AB20">
            <v>215773.94</v>
          </cell>
          <cell r="AC20">
            <v>3871.89</v>
          </cell>
          <cell r="AD20">
            <v>22504</v>
          </cell>
          <cell r="AQ20">
            <v>479975.25</v>
          </cell>
          <cell r="AR20">
            <v>6349.76</v>
          </cell>
          <cell r="AS20">
            <v>36917</v>
          </cell>
          <cell r="AT20">
            <v>750258</v>
          </cell>
          <cell r="AU20">
            <v>12264</v>
          </cell>
          <cell r="AV20">
            <v>71088</v>
          </cell>
          <cell r="AW20">
            <v>434084.13</v>
          </cell>
          <cell r="AX20">
            <v>8686.89</v>
          </cell>
          <cell r="AY20">
            <v>50383.86</v>
          </cell>
        </row>
        <row r="21">
          <cell r="B21" t="str">
            <v>81-EXP</v>
          </cell>
          <cell r="D21">
            <v>1038.74</v>
          </cell>
          <cell r="E21">
            <v>22.43</v>
          </cell>
          <cell r="F21">
            <v>130</v>
          </cell>
          <cell r="G21">
            <v>10036</v>
          </cell>
          <cell r="H21">
            <v>200</v>
          </cell>
          <cell r="I21">
            <v>1159</v>
          </cell>
          <cell r="J21">
            <v>4367.46</v>
          </cell>
          <cell r="K21">
            <v>110.89</v>
          </cell>
          <cell r="L21">
            <v>643</v>
          </cell>
          <cell r="M21">
            <v>4154.96</v>
          </cell>
          <cell r="N21">
            <v>89.71</v>
          </cell>
          <cell r="O21">
            <v>520</v>
          </cell>
          <cell r="P21">
            <v>30108</v>
          </cell>
          <cell r="Q21">
            <v>600</v>
          </cell>
          <cell r="R21">
            <v>3477</v>
          </cell>
          <cell r="S21">
            <v>51955.45</v>
          </cell>
          <cell r="T21">
            <v>1185.47</v>
          </cell>
          <cell r="U21">
            <v>6871</v>
          </cell>
          <cell r="V21">
            <v>4154.96</v>
          </cell>
          <cell r="W21">
            <v>89.71</v>
          </cell>
          <cell r="X21">
            <v>520</v>
          </cell>
          <cell r="Y21">
            <v>30108</v>
          </cell>
          <cell r="Z21">
            <v>600</v>
          </cell>
          <cell r="AA21">
            <v>3477</v>
          </cell>
          <cell r="AB21">
            <v>51955.45</v>
          </cell>
          <cell r="AC21">
            <v>1185.47</v>
          </cell>
          <cell r="AD21">
            <v>6871</v>
          </cell>
          <cell r="AQ21">
            <v>94108.66</v>
          </cell>
          <cell r="AR21">
            <v>1885.16</v>
          </cell>
          <cell r="AS21">
            <v>10927</v>
          </cell>
          <cell r="AT21">
            <v>108264</v>
          </cell>
          <cell r="AU21">
            <v>2238</v>
          </cell>
          <cell r="AV21">
            <v>12972</v>
          </cell>
          <cell r="AW21">
            <v>66002.53</v>
          </cell>
          <cell r="AX21">
            <v>1545.95</v>
          </cell>
          <cell r="AY21">
            <v>8960.67</v>
          </cell>
        </row>
        <row r="22">
          <cell r="D22">
            <v>792860.12</v>
          </cell>
          <cell r="E22">
            <v>10289.219999999999</v>
          </cell>
          <cell r="F22">
            <v>59461</v>
          </cell>
          <cell r="G22">
            <v>586328.69999999995</v>
          </cell>
          <cell r="H22">
            <v>6384</v>
          </cell>
          <cell r="I22">
            <v>37003</v>
          </cell>
          <cell r="J22">
            <v>304777.38</v>
          </cell>
          <cell r="K22">
            <v>5570.01</v>
          </cell>
          <cell r="L22">
            <v>32262</v>
          </cell>
          <cell r="M22">
            <v>1251661.3500000001</v>
          </cell>
          <cell r="N22">
            <v>16445.07</v>
          </cell>
          <cell r="O22">
            <v>94901</v>
          </cell>
          <cell r="P22">
            <v>1812125.1</v>
          </cell>
          <cell r="Q22">
            <v>19723</v>
          </cell>
          <cell r="R22">
            <v>114336</v>
          </cell>
          <cell r="S22">
            <v>1008525.62</v>
          </cell>
          <cell r="T22">
            <v>19239.89</v>
          </cell>
          <cell r="U22">
            <v>111535</v>
          </cell>
          <cell r="V22">
            <v>1251661.3500000001</v>
          </cell>
          <cell r="W22">
            <v>16445.07</v>
          </cell>
          <cell r="X22">
            <v>94901</v>
          </cell>
          <cell r="Y22">
            <v>1812125.1</v>
          </cell>
          <cell r="Z22">
            <v>19723</v>
          </cell>
          <cell r="AA22">
            <v>114336</v>
          </cell>
          <cell r="AB22">
            <v>1008525.62</v>
          </cell>
          <cell r="AC22">
            <v>19239.89</v>
          </cell>
          <cell r="AD22">
            <v>111535</v>
          </cell>
          <cell r="AQ22">
            <v>5749116.3800000018</v>
          </cell>
          <cell r="AR22">
            <v>91632.56</v>
          </cell>
          <cell r="AS22">
            <v>531470</v>
          </cell>
          <cell r="AT22">
            <v>6271402.6999999993</v>
          </cell>
          <cell r="AU22">
            <v>108774</v>
          </cell>
          <cell r="AV22">
            <v>631483</v>
          </cell>
          <cell r="AW22">
            <v>2568548.29</v>
          </cell>
          <cell r="AX22">
            <v>54351.37</v>
          </cell>
          <cell r="AY22">
            <v>314719.15999999997</v>
          </cell>
        </row>
        <row r="24">
          <cell r="B24" t="str">
            <v>Gas - A/C 501200 &amp; 547002</v>
          </cell>
        </row>
        <row r="25">
          <cell r="B25" t="str">
            <v>15-EXP</v>
          </cell>
          <cell r="D25">
            <v>216076.81</v>
          </cell>
          <cell r="E25">
            <v>33902</v>
          </cell>
          <cell r="F25">
            <v>33902</v>
          </cell>
          <cell r="G25">
            <v>0</v>
          </cell>
          <cell r="H25">
            <v>0</v>
          </cell>
          <cell r="I25">
            <v>0</v>
          </cell>
          <cell r="J25">
            <v>5.33</v>
          </cell>
          <cell r="K25">
            <v>0</v>
          </cell>
          <cell r="L25">
            <v>0</v>
          </cell>
          <cell r="M25">
            <v>216076.81</v>
          </cell>
          <cell r="N25">
            <v>33902</v>
          </cell>
          <cell r="O25">
            <v>33902</v>
          </cell>
          <cell r="P25">
            <v>0</v>
          </cell>
          <cell r="Q25">
            <v>0</v>
          </cell>
          <cell r="R25">
            <v>0</v>
          </cell>
          <cell r="S25">
            <v>18935.37</v>
          </cell>
          <cell r="T25">
            <v>3190</v>
          </cell>
          <cell r="U25">
            <v>3190</v>
          </cell>
          <cell r="V25">
            <v>216076.81</v>
          </cell>
          <cell r="W25">
            <v>33902</v>
          </cell>
          <cell r="X25">
            <v>33902</v>
          </cell>
          <cell r="Y25">
            <v>0</v>
          </cell>
          <cell r="Z25">
            <v>0</v>
          </cell>
          <cell r="AA25">
            <v>0</v>
          </cell>
          <cell r="AB25">
            <v>18935.37</v>
          </cell>
          <cell r="AC25">
            <v>3190</v>
          </cell>
          <cell r="AD25">
            <v>3190</v>
          </cell>
          <cell r="AQ25">
            <v>6098035.0999999996</v>
          </cell>
          <cell r="AR25">
            <v>790381</v>
          </cell>
          <cell r="AS25">
            <v>790381</v>
          </cell>
          <cell r="AT25">
            <v>2549401</v>
          </cell>
          <cell r="AU25">
            <v>287174</v>
          </cell>
          <cell r="AV25">
            <v>287174</v>
          </cell>
          <cell r="AW25">
            <v>1086272.81</v>
          </cell>
          <cell r="AX25">
            <v>181773</v>
          </cell>
          <cell r="AY25">
            <v>181773.03</v>
          </cell>
        </row>
        <row r="26">
          <cell r="B26" t="str">
            <v>16-EXP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Q26">
            <v>898764.89</v>
          </cell>
          <cell r="AR26">
            <v>107235</v>
          </cell>
          <cell r="AS26">
            <v>107235</v>
          </cell>
          <cell r="AT26">
            <v>404956</v>
          </cell>
          <cell r="AU26">
            <v>46368</v>
          </cell>
          <cell r="AV26">
            <v>46368</v>
          </cell>
          <cell r="AW26">
            <v>154679.04000000001</v>
          </cell>
          <cell r="AX26">
            <v>18462</v>
          </cell>
          <cell r="AY26">
            <v>18462.02</v>
          </cell>
        </row>
        <row r="27">
          <cell r="B27" t="str">
            <v>21-EXP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-94630.62</v>
          </cell>
          <cell r="AX27">
            <v>0</v>
          </cell>
          <cell r="AY27">
            <v>0</v>
          </cell>
        </row>
        <row r="28">
          <cell r="B28" t="str">
            <v>35-EXP</v>
          </cell>
          <cell r="D28">
            <v>141060.20000000001</v>
          </cell>
          <cell r="E28">
            <v>4225</v>
          </cell>
          <cell r="F28">
            <v>4225</v>
          </cell>
          <cell r="G28">
            <v>225018</v>
          </cell>
          <cell r="H28">
            <v>15047</v>
          </cell>
          <cell r="I28">
            <v>15047</v>
          </cell>
          <cell r="J28">
            <v>20905.73</v>
          </cell>
          <cell r="K28">
            <v>2608</v>
          </cell>
          <cell r="L28">
            <v>2608</v>
          </cell>
          <cell r="M28">
            <v>375092.67</v>
          </cell>
          <cell r="N28">
            <v>14630</v>
          </cell>
          <cell r="O28">
            <v>14630</v>
          </cell>
          <cell r="P28">
            <v>690344</v>
          </cell>
          <cell r="Q28">
            <v>45141</v>
          </cell>
          <cell r="R28">
            <v>45141</v>
          </cell>
          <cell r="S28">
            <v>134002.18</v>
          </cell>
          <cell r="T28">
            <v>17620</v>
          </cell>
          <cell r="U28">
            <v>17620</v>
          </cell>
          <cell r="V28">
            <v>375092.67</v>
          </cell>
          <cell r="W28">
            <v>14630</v>
          </cell>
          <cell r="X28">
            <v>14630</v>
          </cell>
          <cell r="Y28">
            <v>690344</v>
          </cell>
          <cell r="Z28">
            <v>45141</v>
          </cell>
          <cell r="AA28">
            <v>45141</v>
          </cell>
          <cell r="AB28">
            <v>134002.18</v>
          </cell>
          <cell r="AC28">
            <v>17620</v>
          </cell>
          <cell r="AD28">
            <v>17620</v>
          </cell>
          <cell r="AQ28">
            <v>912553.09</v>
          </cell>
          <cell r="AR28">
            <v>65884</v>
          </cell>
          <cell r="AS28">
            <v>65884</v>
          </cell>
          <cell r="AT28">
            <v>1920352</v>
          </cell>
          <cell r="AU28">
            <v>180564</v>
          </cell>
          <cell r="AV28">
            <v>180564</v>
          </cell>
          <cell r="AW28">
            <v>619918.43000000005</v>
          </cell>
          <cell r="AX28">
            <v>112473</v>
          </cell>
          <cell r="AY28">
            <v>112473</v>
          </cell>
        </row>
        <row r="29">
          <cell r="B29" t="str">
            <v>36-EXP</v>
          </cell>
          <cell r="D29">
            <v>6041</v>
          </cell>
          <cell r="E29">
            <v>0</v>
          </cell>
          <cell r="F29">
            <v>0</v>
          </cell>
          <cell r="G29">
            <v>7275</v>
          </cell>
          <cell r="H29">
            <v>508</v>
          </cell>
          <cell r="I29">
            <v>508</v>
          </cell>
          <cell r="J29">
            <v>1547</v>
          </cell>
          <cell r="K29">
            <v>0</v>
          </cell>
          <cell r="L29">
            <v>0</v>
          </cell>
          <cell r="M29">
            <v>10166</v>
          </cell>
          <cell r="N29">
            <v>0</v>
          </cell>
          <cell r="O29">
            <v>0</v>
          </cell>
          <cell r="P29">
            <v>7275</v>
          </cell>
          <cell r="Q29">
            <v>508</v>
          </cell>
          <cell r="R29">
            <v>508</v>
          </cell>
          <cell r="S29">
            <v>18330</v>
          </cell>
          <cell r="T29">
            <v>0</v>
          </cell>
          <cell r="U29">
            <v>0</v>
          </cell>
          <cell r="V29">
            <v>10166</v>
          </cell>
          <cell r="W29">
            <v>0</v>
          </cell>
          <cell r="X29">
            <v>0</v>
          </cell>
          <cell r="Y29">
            <v>7275</v>
          </cell>
          <cell r="Z29">
            <v>508</v>
          </cell>
          <cell r="AA29">
            <v>508</v>
          </cell>
          <cell r="AB29">
            <v>18330</v>
          </cell>
          <cell r="AC29">
            <v>0</v>
          </cell>
          <cell r="AD29">
            <v>0</v>
          </cell>
          <cell r="AQ29">
            <v>20547871.030000001</v>
          </cell>
          <cell r="AR29">
            <v>2423998</v>
          </cell>
          <cell r="AS29">
            <v>2423896</v>
          </cell>
          <cell r="AT29">
            <v>20330756</v>
          </cell>
          <cell r="AU29">
            <v>2199704</v>
          </cell>
          <cell r="AV29">
            <v>2199704</v>
          </cell>
          <cell r="AW29">
            <v>6845659.9000000004</v>
          </cell>
          <cell r="AX29">
            <v>1021797</v>
          </cell>
          <cell r="AY29">
            <v>1021797.02</v>
          </cell>
        </row>
        <row r="30">
          <cell r="B30" t="str">
            <v>37-EXP</v>
          </cell>
          <cell r="D30">
            <v>3087.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288.64999999999998</v>
          </cell>
          <cell r="K30">
            <v>0</v>
          </cell>
          <cell r="L30">
            <v>0</v>
          </cell>
          <cell r="M30">
            <v>15696.53</v>
          </cell>
          <cell r="N30">
            <v>1196</v>
          </cell>
          <cell r="O30">
            <v>1196</v>
          </cell>
          <cell r="P30">
            <v>0</v>
          </cell>
          <cell r="Q30">
            <v>0</v>
          </cell>
          <cell r="R30">
            <v>0</v>
          </cell>
          <cell r="S30">
            <v>11272.23</v>
          </cell>
          <cell r="T30">
            <v>1565</v>
          </cell>
          <cell r="U30">
            <v>1565</v>
          </cell>
          <cell r="V30">
            <v>15696.53</v>
          </cell>
          <cell r="W30">
            <v>1196</v>
          </cell>
          <cell r="X30">
            <v>1196</v>
          </cell>
          <cell r="Y30">
            <v>0</v>
          </cell>
          <cell r="Z30">
            <v>0</v>
          </cell>
          <cell r="AA30">
            <v>0</v>
          </cell>
          <cell r="AB30">
            <v>11272.23</v>
          </cell>
          <cell r="AC30">
            <v>1565</v>
          </cell>
          <cell r="AD30">
            <v>1565</v>
          </cell>
          <cell r="AQ30">
            <v>3337078.59</v>
          </cell>
          <cell r="AR30">
            <v>397187</v>
          </cell>
          <cell r="AS30">
            <v>397187</v>
          </cell>
          <cell r="AT30">
            <v>1244008.3</v>
          </cell>
          <cell r="AU30">
            <v>145337</v>
          </cell>
          <cell r="AV30">
            <v>145337</v>
          </cell>
          <cell r="AW30">
            <v>920487.84</v>
          </cell>
          <cell r="AX30">
            <v>132521</v>
          </cell>
          <cell r="AY30">
            <v>132521.03</v>
          </cell>
        </row>
        <row r="31">
          <cell r="B31" t="str">
            <v>38-EXP</v>
          </cell>
          <cell r="D31">
            <v>6444.78</v>
          </cell>
          <cell r="E31">
            <v>11</v>
          </cell>
          <cell r="F31">
            <v>11</v>
          </cell>
          <cell r="G31">
            <v>0</v>
          </cell>
          <cell r="H31">
            <v>0</v>
          </cell>
          <cell r="I31">
            <v>0</v>
          </cell>
          <cell r="J31">
            <v>287.64999999999998</v>
          </cell>
          <cell r="K31">
            <v>0</v>
          </cell>
          <cell r="L31">
            <v>0</v>
          </cell>
          <cell r="M31">
            <v>28644.7</v>
          </cell>
          <cell r="N31">
            <v>3085</v>
          </cell>
          <cell r="O31">
            <v>3085</v>
          </cell>
          <cell r="P31">
            <v>0</v>
          </cell>
          <cell r="Q31">
            <v>0</v>
          </cell>
          <cell r="R31">
            <v>0</v>
          </cell>
          <cell r="S31">
            <v>11258.01</v>
          </cell>
          <cell r="T31">
            <v>1561</v>
          </cell>
          <cell r="U31">
            <v>1561</v>
          </cell>
          <cell r="V31">
            <v>28644.7</v>
          </cell>
          <cell r="W31">
            <v>3085</v>
          </cell>
          <cell r="X31">
            <v>3085</v>
          </cell>
          <cell r="Y31">
            <v>0</v>
          </cell>
          <cell r="Z31">
            <v>0</v>
          </cell>
          <cell r="AA31">
            <v>0</v>
          </cell>
          <cell r="AB31">
            <v>11258.01</v>
          </cell>
          <cell r="AC31">
            <v>1561</v>
          </cell>
          <cell r="AD31">
            <v>1561</v>
          </cell>
          <cell r="AQ31">
            <v>3552340.97</v>
          </cell>
          <cell r="AR31">
            <v>423674</v>
          </cell>
          <cell r="AS31">
            <v>423674</v>
          </cell>
          <cell r="AT31">
            <v>1012512.7</v>
          </cell>
          <cell r="AU31">
            <v>117661</v>
          </cell>
          <cell r="AV31">
            <v>117661</v>
          </cell>
          <cell r="AW31">
            <v>756583.69</v>
          </cell>
          <cell r="AX31">
            <v>108348</v>
          </cell>
          <cell r="AY31">
            <v>108348.03</v>
          </cell>
        </row>
        <row r="32">
          <cell r="B32" t="str">
            <v>39-EXP</v>
          </cell>
          <cell r="D32">
            <v>478.7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478.75</v>
          </cell>
          <cell r="K32">
            <v>0</v>
          </cell>
          <cell r="L32">
            <v>0</v>
          </cell>
          <cell r="M32">
            <v>1575.15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1436.25</v>
          </cell>
          <cell r="T32">
            <v>0</v>
          </cell>
          <cell r="U32">
            <v>0</v>
          </cell>
          <cell r="V32">
            <v>1575.1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1436.25</v>
          </cell>
          <cell r="AC32">
            <v>0</v>
          </cell>
          <cell r="AD32">
            <v>0</v>
          </cell>
          <cell r="AQ32">
            <v>3771132.3</v>
          </cell>
          <cell r="AR32">
            <v>438733</v>
          </cell>
          <cell r="AS32">
            <v>438835</v>
          </cell>
          <cell r="AT32">
            <v>0</v>
          </cell>
          <cell r="AU32">
            <v>0</v>
          </cell>
          <cell r="AV32">
            <v>0</v>
          </cell>
          <cell r="AW32">
            <v>803144.75</v>
          </cell>
          <cell r="AX32">
            <v>128348</v>
          </cell>
          <cell r="AY32">
            <v>128348.04</v>
          </cell>
        </row>
        <row r="33">
          <cell r="D33">
            <v>373188.64</v>
          </cell>
          <cell r="E33">
            <v>38138</v>
          </cell>
          <cell r="F33">
            <v>38138</v>
          </cell>
          <cell r="G33">
            <v>232293</v>
          </cell>
          <cell r="H33">
            <v>15555</v>
          </cell>
          <cell r="I33">
            <v>15555</v>
          </cell>
          <cell r="J33">
            <v>23513.11</v>
          </cell>
          <cell r="K33">
            <v>2608</v>
          </cell>
          <cell r="L33">
            <v>2608</v>
          </cell>
          <cell r="M33">
            <v>647251.86</v>
          </cell>
          <cell r="N33">
            <v>52813</v>
          </cell>
          <cell r="O33">
            <v>52813</v>
          </cell>
          <cell r="P33">
            <v>697619</v>
          </cell>
          <cell r="Q33">
            <v>45649</v>
          </cell>
          <cell r="R33">
            <v>45649</v>
          </cell>
          <cell r="S33">
            <v>195234.04</v>
          </cell>
          <cell r="T33">
            <v>23936</v>
          </cell>
          <cell r="U33">
            <v>23936</v>
          </cell>
          <cell r="V33">
            <v>647251.86</v>
          </cell>
          <cell r="W33">
            <v>52813</v>
          </cell>
          <cell r="X33">
            <v>52813</v>
          </cell>
          <cell r="Y33">
            <v>697619</v>
          </cell>
          <cell r="Z33">
            <v>45649</v>
          </cell>
          <cell r="AA33">
            <v>45649</v>
          </cell>
          <cell r="AB33">
            <v>195234.04</v>
          </cell>
          <cell r="AC33">
            <v>23936</v>
          </cell>
          <cell r="AD33">
            <v>23936</v>
          </cell>
          <cell r="AQ33">
            <v>39117775.969999999</v>
          </cell>
          <cell r="AR33">
            <v>4647092</v>
          </cell>
          <cell r="AS33">
            <v>4647092</v>
          </cell>
          <cell r="AT33">
            <v>27461986</v>
          </cell>
          <cell r="AU33">
            <v>2976808</v>
          </cell>
          <cell r="AV33">
            <v>2976808</v>
          </cell>
          <cell r="AW33">
            <v>11092115.839999998</v>
          </cell>
          <cell r="AX33">
            <v>1703722</v>
          </cell>
          <cell r="AY33">
            <v>1703722.17</v>
          </cell>
        </row>
        <row r="35">
          <cell r="B35" t="str">
            <v>Nuclear Fuel Amortized - A/C 518000</v>
          </cell>
        </row>
        <row r="36">
          <cell r="B36" t="str">
            <v>81-EXP</v>
          </cell>
          <cell r="D36">
            <v>1339171.58</v>
          </cell>
          <cell r="E36">
            <v>4249809</v>
          </cell>
          <cell r="F36">
            <v>4249809</v>
          </cell>
          <cell r="G36">
            <v>1317570</v>
          </cell>
          <cell r="H36">
            <v>4163273</v>
          </cell>
          <cell r="I36">
            <v>4163273</v>
          </cell>
          <cell r="J36">
            <v>1325728.42</v>
          </cell>
          <cell r="K36">
            <v>4252302</v>
          </cell>
          <cell r="L36">
            <v>4252302</v>
          </cell>
          <cell r="M36">
            <v>3889739.87</v>
          </cell>
          <cell r="N36">
            <v>12343938</v>
          </cell>
          <cell r="O36">
            <v>12343938</v>
          </cell>
          <cell r="P36">
            <v>3824622</v>
          </cell>
          <cell r="Q36">
            <v>12085776</v>
          </cell>
          <cell r="R36">
            <v>12085776</v>
          </cell>
          <cell r="S36">
            <v>3277196.07</v>
          </cell>
          <cell r="T36">
            <v>10738575</v>
          </cell>
          <cell r="U36">
            <v>10738575</v>
          </cell>
          <cell r="V36">
            <v>3889739.87</v>
          </cell>
          <cell r="W36">
            <v>12343938</v>
          </cell>
          <cell r="X36">
            <v>12343938</v>
          </cell>
          <cell r="Y36">
            <v>3824622</v>
          </cell>
          <cell r="Z36">
            <v>12085776</v>
          </cell>
          <cell r="AA36">
            <v>12085776</v>
          </cell>
          <cell r="AB36">
            <v>3277196.07</v>
          </cell>
          <cell r="AC36">
            <v>10738575</v>
          </cell>
          <cell r="AD36">
            <v>10738575</v>
          </cell>
          <cell r="AQ36">
            <v>13986713.59</v>
          </cell>
          <cell r="AR36">
            <v>44420374</v>
          </cell>
          <cell r="AS36">
            <v>44420374</v>
          </cell>
          <cell r="AT36">
            <v>14395579</v>
          </cell>
          <cell r="AU36">
            <v>44737730</v>
          </cell>
          <cell r="AV36">
            <v>44737730</v>
          </cell>
          <cell r="AW36">
            <v>13958685.66</v>
          </cell>
          <cell r="AX36">
            <v>47790083.009999998</v>
          </cell>
          <cell r="AY36">
            <v>47790083.009999998</v>
          </cell>
        </row>
        <row r="37">
          <cell r="D37">
            <v>1339171.58</v>
          </cell>
          <cell r="E37">
            <v>4249809</v>
          </cell>
          <cell r="F37">
            <v>4249809</v>
          </cell>
          <cell r="G37">
            <v>1317570</v>
          </cell>
          <cell r="H37">
            <v>4163273</v>
          </cell>
          <cell r="I37">
            <v>4163273</v>
          </cell>
          <cell r="J37">
            <v>1325728.42</v>
          </cell>
          <cell r="K37">
            <v>4252302</v>
          </cell>
          <cell r="L37">
            <v>4252302</v>
          </cell>
          <cell r="M37">
            <v>3889739.87</v>
          </cell>
          <cell r="N37">
            <v>12343938</v>
          </cell>
          <cell r="O37">
            <v>12343938</v>
          </cell>
          <cell r="P37">
            <v>3824622</v>
          </cell>
          <cell r="Q37">
            <v>12085776</v>
          </cell>
          <cell r="R37">
            <v>12085776</v>
          </cell>
          <cell r="S37">
            <v>3277196.07</v>
          </cell>
          <cell r="T37">
            <v>10738575</v>
          </cell>
          <cell r="U37">
            <v>10738575</v>
          </cell>
          <cell r="V37">
            <v>3889739.87</v>
          </cell>
          <cell r="W37">
            <v>12343938</v>
          </cell>
          <cell r="X37">
            <v>12343938</v>
          </cell>
          <cell r="Y37">
            <v>3824622</v>
          </cell>
          <cell r="Z37">
            <v>12085776</v>
          </cell>
          <cell r="AA37">
            <v>12085776</v>
          </cell>
          <cell r="AB37">
            <v>3277196.07</v>
          </cell>
          <cell r="AC37">
            <v>10738575</v>
          </cell>
          <cell r="AD37">
            <v>10738575</v>
          </cell>
          <cell r="AQ37">
            <v>13986713.59</v>
          </cell>
          <cell r="AR37">
            <v>44420374</v>
          </cell>
          <cell r="AS37">
            <v>44420374</v>
          </cell>
          <cell r="AT37">
            <v>14395579</v>
          </cell>
          <cell r="AU37">
            <v>44737730</v>
          </cell>
          <cell r="AV37">
            <v>44737730</v>
          </cell>
          <cell r="AW37">
            <v>13958685.66</v>
          </cell>
          <cell r="AX37">
            <v>47790083.009999998</v>
          </cell>
          <cell r="AY37">
            <v>47790083.009999998</v>
          </cell>
        </row>
        <row r="39">
          <cell r="B39" t="str">
            <v>Nuclear Fuel Disposal - A/C 518200 &amp; 518201</v>
          </cell>
        </row>
        <row r="40">
          <cell r="B40" t="str">
            <v>81-EXP</v>
          </cell>
          <cell r="D40">
            <v>446915.61</v>
          </cell>
          <cell r="G40">
            <v>438351</v>
          </cell>
          <cell r="J40">
            <v>438412.98</v>
          </cell>
          <cell r="M40">
            <v>1302700.3500000001</v>
          </cell>
          <cell r="P40">
            <v>1278478</v>
          </cell>
          <cell r="S40">
            <v>1133657.47</v>
          </cell>
          <cell r="V40">
            <v>1302700.3500000001</v>
          </cell>
          <cell r="Y40">
            <v>1278478</v>
          </cell>
          <cell r="AB40">
            <v>1133657.47</v>
          </cell>
          <cell r="AQ40">
            <v>4719409.21</v>
          </cell>
          <cell r="AT40">
            <v>4742166</v>
          </cell>
          <cell r="AW40">
            <v>4935029.24</v>
          </cell>
        </row>
        <row r="41">
          <cell r="D41">
            <v>446915.61</v>
          </cell>
          <cell r="G41">
            <v>438351</v>
          </cell>
          <cell r="J41">
            <v>438412.98</v>
          </cell>
          <cell r="M41">
            <v>1302700.3500000001</v>
          </cell>
          <cell r="P41">
            <v>1278478</v>
          </cell>
          <cell r="S41">
            <v>1133657.47</v>
          </cell>
          <cell r="V41">
            <v>1302700.3500000001</v>
          </cell>
          <cell r="Y41">
            <v>1278478</v>
          </cell>
          <cell r="AB41">
            <v>1133657.47</v>
          </cell>
          <cell r="AQ41">
            <v>4719409.21</v>
          </cell>
          <cell r="AT41">
            <v>4742166</v>
          </cell>
          <cell r="AW41">
            <v>4935029.24</v>
          </cell>
        </row>
        <row r="43">
          <cell r="B43" t="str">
            <v>Coal Physical Inventory Adjustments A/C 501009 &amp; 501010</v>
          </cell>
        </row>
        <row r="44">
          <cell r="B44" t="str">
            <v>35-EXP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Q44">
            <v>-1173525</v>
          </cell>
          <cell r="AR44">
            <v>-86875</v>
          </cell>
          <cell r="AS44">
            <v>-1453280</v>
          </cell>
          <cell r="AT44">
            <v>0</v>
          </cell>
          <cell r="AU44">
            <v>0</v>
          </cell>
          <cell r="AV44">
            <v>0</v>
          </cell>
          <cell r="AW44">
            <v>-392374</v>
          </cell>
          <cell r="AX44">
            <v>-34075</v>
          </cell>
          <cell r="AY44">
            <v>-578730</v>
          </cell>
        </row>
        <row r="45">
          <cell r="B45" t="str">
            <v>40-EXP</v>
          </cell>
          <cell r="D45">
            <v>380160</v>
          </cell>
          <cell r="E45">
            <v>15638</v>
          </cell>
          <cell r="F45">
            <v>273477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380160</v>
          </cell>
          <cell r="N45">
            <v>15638</v>
          </cell>
          <cell r="O45">
            <v>27347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380160</v>
          </cell>
          <cell r="W45">
            <v>15638</v>
          </cell>
          <cell r="X45">
            <v>273477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Q45">
            <v>-1739348</v>
          </cell>
          <cell r="AR45">
            <v>-82837</v>
          </cell>
          <cell r="AS45">
            <v>-1438364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B46" t="str">
            <v>51-EXP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Q46">
            <v>110363</v>
          </cell>
          <cell r="AR46">
            <v>8733</v>
          </cell>
          <cell r="AS46">
            <v>150560.79999999999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B47" t="str">
            <v>71-EXP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Q47">
            <v>-459026</v>
          </cell>
          <cell r="AR47">
            <v>-23557</v>
          </cell>
          <cell r="AS47">
            <v>-415699.89</v>
          </cell>
          <cell r="AT47">
            <v>0</v>
          </cell>
          <cell r="AU47">
            <v>0</v>
          </cell>
          <cell r="AV47">
            <v>0</v>
          </cell>
          <cell r="AW47">
            <v>111806.16</v>
          </cell>
          <cell r="AX47">
            <v>8744</v>
          </cell>
          <cell r="AY47">
            <v>158706</v>
          </cell>
        </row>
        <row r="48">
          <cell r="B48" t="str">
            <v>72-EXP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Q48">
            <v>-377855</v>
          </cell>
          <cell r="AR48">
            <v>-26212</v>
          </cell>
          <cell r="AS48">
            <v>-441238.98</v>
          </cell>
          <cell r="AT48">
            <v>0</v>
          </cell>
          <cell r="AU48">
            <v>0</v>
          </cell>
          <cell r="AV48">
            <v>0</v>
          </cell>
          <cell r="AW48">
            <v>123049.28</v>
          </cell>
          <cell r="AX48">
            <v>8942</v>
          </cell>
          <cell r="AY48">
            <v>143039</v>
          </cell>
        </row>
        <row r="49">
          <cell r="D49">
            <v>380160</v>
          </cell>
          <cell r="E49">
            <v>15638</v>
          </cell>
          <cell r="F49">
            <v>273477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380160</v>
          </cell>
          <cell r="N49">
            <v>15638</v>
          </cell>
          <cell r="O49">
            <v>273477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380160</v>
          </cell>
          <cell r="W49">
            <v>15638</v>
          </cell>
          <cell r="X49">
            <v>273477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Q49">
            <v>-3639391</v>
          </cell>
          <cell r="AR49">
            <v>-210748</v>
          </cell>
          <cell r="AS49">
            <v>-3598022.07</v>
          </cell>
          <cell r="AT49">
            <v>0</v>
          </cell>
          <cell r="AU49">
            <v>0</v>
          </cell>
          <cell r="AV49">
            <v>0</v>
          </cell>
          <cell r="AW49">
            <v>-157518.56</v>
          </cell>
          <cell r="AX49">
            <v>-16389</v>
          </cell>
          <cell r="AY49">
            <v>-276985</v>
          </cell>
        </row>
        <row r="51">
          <cell r="B51" t="str">
            <v>Oil Physical Inventory Adjustments A/C 501101 &amp; 547010</v>
          </cell>
        </row>
        <row r="52">
          <cell r="B52" t="str">
            <v>11-EXP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-18448</v>
          </cell>
          <cell r="AX52">
            <v>-546</v>
          </cell>
          <cell r="AY52">
            <v>-3150</v>
          </cell>
        </row>
        <row r="53">
          <cell r="B53" t="str">
            <v>40-EXP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Q53">
            <v>8552.35</v>
          </cell>
          <cell r="AR53">
            <v>131</v>
          </cell>
          <cell r="AS53">
            <v>760</v>
          </cell>
          <cell r="AT53">
            <v>0</v>
          </cell>
          <cell r="AU53">
            <v>0</v>
          </cell>
          <cell r="AV53">
            <v>0</v>
          </cell>
          <cell r="AW53">
            <v>-8464</v>
          </cell>
          <cell r="AX53">
            <v>-169</v>
          </cell>
          <cell r="AY53">
            <v>-979</v>
          </cell>
        </row>
        <row r="54">
          <cell r="B54" t="str">
            <v>51-EXP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Q54">
            <v>16360</v>
          </cell>
          <cell r="AR54">
            <v>241</v>
          </cell>
          <cell r="AS54">
            <v>1388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B55" t="str">
            <v>71-EXP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Q55">
            <v>-106894</v>
          </cell>
          <cell r="AR55">
            <v>-1376</v>
          </cell>
          <cell r="AS55">
            <v>-7993</v>
          </cell>
          <cell r="AT55">
            <v>0</v>
          </cell>
          <cell r="AU55">
            <v>0</v>
          </cell>
          <cell r="AV55">
            <v>0</v>
          </cell>
          <cell r="AW55">
            <v>-8169</v>
          </cell>
          <cell r="AX55">
            <v>-157</v>
          </cell>
          <cell r="AY55">
            <v>-910</v>
          </cell>
        </row>
        <row r="56">
          <cell r="B56" t="str">
            <v>72-EXP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Q56">
            <v>-39697</v>
          </cell>
          <cell r="AR56">
            <v>-511</v>
          </cell>
          <cell r="AS56">
            <v>-2968</v>
          </cell>
          <cell r="AT56">
            <v>0</v>
          </cell>
          <cell r="AU56">
            <v>0</v>
          </cell>
          <cell r="AV56">
            <v>0</v>
          </cell>
          <cell r="AW56">
            <v>-4267</v>
          </cell>
          <cell r="AX56">
            <v>-82</v>
          </cell>
          <cell r="AY56">
            <v>-475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Q57">
            <v>-121678.65</v>
          </cell>
          <cell r="AR57">
            <v>-1515</v>
          </cell>
          <cell r="AS57">
            <v>-8813</v>
          </cell>
          <cell r="AT57">
            <v>0</v>
          </cell>
          <cell r="AU57">
            <v>0</v>
          </cell>
          <cell r="AV57">
            <v>0</v>
          </cell>
          <cell r="AW57">
            <v>-39348</v>
          </cell>
          <cell r="AX57">
            <v>-954</v>
          </cell>
          <cell r="AY57">
            <v>-5514</v>
          </cell>
        </row>
        <row r="59">
          <cell r="B59" t="str">
            <v>Gas Adjustments A/C 501201 &amp; 547004</v>
          </cell>
        </row>
        <row r="60">
          <cell r="B60" t="str">
            <v>35-EXP</v>
          </cell>
          <cell r="D60">
            <v>0</v>
          </cell>
          <cell r="G60">
            <v>0</v>
          </cell>
          <cell r="J60">
            <v>0</v>
          </cell>
          <cell r="M60">
            <v>0</v>
          </cell>
          <cell r="P60">
            <v>0</v>
          </cell>
          <cell r="S60">
            <v>0</v>
          </cell>
          <cell r="V60">
            <v>0</v>
          </cell>
          <cell r="Y60">
            <v>0</v>
          </cell>
          <cell r="AB60">
            <v>0</v>
          </cell>
          <cell r="AQ60">
            <v>-89703.31</v>
          </cell>
          <cell r="AT60">
            <v>0</v>
          </cell>
          <cell r="AW60">
            <v>0</v>
          </cell>
        </row>
        <row r="61">
          <cell r="B61" t="str">
            <v>36-EXP</v>
          </cell>
          <cell r="D61">
            <v>0</v>
          </cell>
          <cell r="G61">
            <v>0</v>
          </cell>
          <cell r="J61">
            <v>0</v>
          </cell>
          <cell r="M61">
            <v>0</v>
          </cell>
          <cell r="P61">
            <v>0</v>
          </cell>
          <cell r="S61">
            <v>-4586.05</v>
          </cell>
          <cell r="V61">
            <v>0</v>
          </cell>
          <cell r="Y61">
            <v>0</v>
          </cell>
          <cell r="AB61">
            <v>-4586.05</v>
          </cell>
          <cell r="AQ61">
            <v>-1998.75</v>
          </cell>
          <cell r="AT61">
            <v>0</v>
          </cell>
          <cell r="AW61">
            <v>-4586.05</v>
          </cell>
        </row>
        <row r="62">
          <cell r="D62">
            <v>0</v>
          </cell>
          <cell r="G62">
            <v>0</v>
          </cell>
          <cell r="J62">
            <v>0</v>
          </cell>
          <cell r="M62">
            <v>0</v>
          </cell>
          <cell r="P62">
            <v>0</v>
          </cell>
          <cell r="S62">
            <v>-4586.05</v>
          </cell>
          <cell r="V62">
            <v>0</v>
          </cell>
          <cell r="Y62">
            <v>0</v>
          </cell>
          <cell r="AB62">
            <v>-4586.05</v>
          </cell>
          <cell r="AQ62">
            <v>-91702.06</v>
          </cell>
          <cell r="AT62">
            <v>0</v>
          </cell>
          <cell r="AW62">
            <v>-4586.05</v>
          </cell>
        </row>
        <row r="64">
          <cell r="B64" t="str">
            <v>Hawthorn Subrogation Settlements A/C 547015</v>
          </cell>
        </row>
        <row r="65">
          <cell r="B65" t="str">
            <v>36-EXP</v>
          </cell>
          <cell r="D65">
            <v>0</v>
          </cell>
          <cell r="G65">
            <v>0</v>
          </cell>
          <cell r="J65">
            <v>0</v>
          </cell>
          <cell r="M65">
            <v>0</v>
          </cell>
          <cell r="P65">
            <v>0</v>
          </cell>
          <cell r="S65">
            <v>0</v>
          </cell>
          <cell r="V65">
            <v>0</v>
          </cell>
          <cell r="Y65">
            <v>0</v>
          </cell>
          <cell r="AB65">
            <v>0</v>
          </cell>
          <cell r="AQ65">
            <v>0</v>
          </cell>
          <cell r="AT65">
            <v>0</v>
          </cell>
          <cell r="AW65">
            <v>-75600</v>
          </cell>
        </row>
        <row r="66">
          <cell r="D66">
            <v>0</v>
          </cell>
          <cell r="G66">
            <v>0</v>
          </cell>
          <cell r="J66">
            <v>0</v>
          </cell>
          <cell r="M66">
            <v>0</v>
          </cell>
          <cell r="P66">
            <v>0</v>
          </cell>
          <cell r="S66">
            <v>0</v>
          </cell>
          <cell r="V66">
            <v>0</v>
          </cell>
          <cell r="Y66">
            <v>0</v>
          </cell>
          <cell r="AB66">
            <v>0</v>
          </cell>
          <cell r="AQ66">
            <v>0</v>
          </cell>
          <cell r="AT66">
            <v>0</v>
          </cell>
          <cell r="AW66">
            <v>-75600</v>
          </cell>
        </row>
        <row r="68">
          <cell r="B68" t="str">
            <v>So2 Premiums-Coal - A/C 501003,501004</v>
          </cell>
        </row>
        <row r="69">
          <cell r="B69" t="str">
            <v>35-EXP</v>
          </cell>
          <cell r="D69">
            <v>0</v>
          </cell>
          <cell r="G69">
            <v>0</v>
          </cell>
          <cell r="J69">
            <v>0</v>
          </cell>
          <cell r="M69">
            <v>-141784.68</v>
          </cell>
          <cell r="P69">
            <v>0</v>
          </cell>
          <cell r="S69">
            <v>0</v>
          </cell>
          <cell r="V69">
            <v>-141784.68</v>
          </cell>
          <cell r="Y69">
            <v>0</v>
          </cell>
          <cell r="AB69">
            <v>0</v>
          </cell>
          <cell r="AQ69">
            <v>-448310.97</v>
          </cell>
          <cell r="AT69">
            <v>0</v>
          </cell>
          <cell r="AW69">
            <v>0</v>
          </cell>
        </row>
        <row r="70">
          <cell r="B70" t="str">
            <v>40-EXP</v>
          </cell>
          <cell r="D70">
            <v>0</v>
          </cell>
          <cell r="G70">
            <v>0</v>
          </cell>
          <cell r="J70">
            <v>0</v>
          </cell>
          <cell r="M70">
            <v>-273464.96999999997</v>
          </cell>
          <cell r="P70">
            <v>0</v>
          </cell>
          <cell r="S70">
            <v>0</v>
          </cell>
          <cell r="V70">
            <v>-273464.96999999997</v>
          </cell>
          <cell r="Y70">
            <v>0</v>
          </cell>
          <cell r="AB70">
            <v>0</v>
          </cell>
          <cell r="AQ70">
            <v>-499058.82</v>
          </cell>
          <cell r="AT70">
            <v>0</v>
          </cell>
          <cell r="AW70">
            <v>0</v>
          </cell>
        </row>
        <row r="71">
          <cell r="B71" t="str">
            <v>51-EXP</v>
          </cell>
          <cell r="D71">
            <v>0</v>
          </cell>
          <cell r="G71">
            <v>0</v>
          </cell>
          <cell r="J71">
            <v>0</v>
          </cell>
          <cell r="M71">
            <v>-102297.28</v>
          </cell>
          <cell r="P71">
            <v>0</v>
          </cell>
          <cell r="S71">
            <v>0</v>
          </cell>
          <cell r="V71">
            <v>-102297.28</v>
          </cell>
          <cell r="Y71">
            <v>0</v>
          </cell>
          <cell r="AB71">
            <v>0</v>
          </cell>
          <cell r="AQ71">
            <v>-164423.10999999999</v>
          </cell>
          <cell r="AT71">
            <v>0</v>
          </cell>
          <cell r="AW71">
            <v>0</v>
          </cell>
        </row>
        <row r="72">
          <cell r="B72" t="str">
            <v>72-EXP</v>
          </cell>
          <cell r="D72">
            <v>0</v>
          </cell>
          <cell r="G72">
            <v>0</v>
          </cell>
          <cell r="J72">
            <v>0</v>
          </cell>
          <cell r="M72">
            <v>-209453.07</v>
          </cell>
          <cell r="P72">
            <v>0</v>
          </cell>
          <cell r="S72">
            <v>0</v>
          </cell>
          <cell r="V72">
            <v>-209453.07</v>
          </cell>
          <cell r="Y72">
            <v>0</v>
          </cell>
          <cell r="AB72">
            <v>0</v>
          </cell>
          <cell r="AQ72">
            <v>-342207.1</v>
          </cell>
          <cell r="AT72">
            <v>0</v>
          </cell>
          <cell r="AW72">
            <v>0</v>
          </cell>
        </row>
        <row r="73">
          <cell r="D73">
            <v>0</v>
          </cell>
          <cell r="G73">
            <v>0</v>
          </cell>
          <cell r="J73">
            <v>0</v>
          </cell>
          <cell r="M73">
            <v>-727000</v>
          </cell>
          <cell r="P73">
            <v>0</v>
          </cell>
          <cell r="S73">
            <v>0</v>
          </cell>
          <cell r="V73">
            <v>-727000</v>
          </cell>
          <cell r="Y73">
            <v>0</v>
          </cell>
          <cell r="AB73">
            <v>0</v>
          </cell>
          <cell r="AQ73">
            <v>-1454000</v>
          </cell>
          <cell r="AT73">
            <v>0</v>
          </cell>
          <cell r="AW73">
            <v>0</v>
          </cell>
        </row>
        <row r="79">
          <cell r="D79">
            <v>1471974.86</v>
          </cell>
          <cell r="E79">
            <v>91072.17</v>
          </cell>
          <cell r="G79">
            <v>1896986.5</v>
          </cell>
          <cell r="H79">
            <v>123984</v>
          </cell>
          <cell r="J79">
            <v>0</v>
          </cell>
          <cell r="K79">
            <v>0</v>
          </cell>
          <cell r="M79">
            <v>4626893.12</v>
          </cell>
          <cell r="N79">
            <v>304412.57</v>
          </cell>
          <cell r="P79">
            <v>5471342</v>
          </cell>
          <cell r="Q79">
            <v>360879</v>
          </cell>
          <cell r="S79">
            <v>2218312.6</v>
          </cell>
          <cell r="T79">
            <v>155440.69</v>
          </cell>
          <cell r="V79">
            <v>4626893.12</v>
          </cell>
          <cell r="W79">
            <v>304412.57</v>
          </cell>
          <cell r="Y79">
            <v>5471342</v>
          </cell>
          <cell r="Z79">
            <v>360879</v>
          </cell>
          <cell r="AB79">
            <v>2218312.6</v>
          </cell>
          <cell r="AC79">
            <v>155440.69</v>
          </cell>
          <cell r="AQ79">
            <v>16217010.449999999</v>
          </cell>
          <cell r="AR79">
            <v>1111920.1499999999</v>
          </cell>
          <cell r="AT79">
            <v>20411740</v>
          </cell>
          <cell r="AU79">
            <v>1376180</v>
          </cell>
          <cell r="AW79">
            <v>15930217.26</v>
          </cell>
          <cell r="AX79">
            <v>1150267.69</v>
          </cell>
        </row>
        <row r="81">
          <cell r="B81" t="str">
            <v>11-EXP</v>
          </cell>
          <cell r="D81">
            <v>0.01</v>
          </cell>
          <cell r="G81">
            <v>0</v>
          </cell>
          <cell r="J81">
            <v>0.01</v>
          </cell>
          <cell r="M81">
            <v>70000.009999999995</v>
          </cell>
          <cell r="P81">
            <v>235000</v>
          </cell>
          <cell r="S81">
            <v>4500.0200000000004</v>
          </cell>
          <cell r="V81">
            <v>70000.009999999995</v>
          </cell>
          <cell r="Y81">
            <v>235000</v>
          </cell>
          <cell r="AB81">
            <v>4500.0200000000004</v>
          </cell>
          <cell r="AQ81">
            <v>10422000.02</v>
          </cell>
          <cell r="AT81">
            <v>13267000</v>
          </cell>
          <cell r="AW81">
            <v>374000.06</v>
          </cell>
        </row>
        <row r="82">
          <cell r="B82" t="str">
            <v>15-EXP</v>
          </cell>
          <cell r="D82">
            <v>2718000</v>
          </cell>
          <cell r="G82">
            <v>0</v>
          </cell>
          <cell r="J82">
            <v>0.01</v>
          </cell>
          <cell r="M82">
            <v>2718000.02</v>
          </cell>
          <cell r="P82">
            <v>0</v>
          </cell>
          <cell r="S82">
            <v>247000.01</v>
          </cell>
          <cell r="V82">
            <v>2718000.02</v>
          </cell>
          <cell r="Y82">
            <v>0</v>
          </cell>
          <cell r="AB82">
            <v>247000.01</v>
          </cell>
          <cell r="AQ82">
            <v>63421000.04999999</v>
          </cell>
          <cell r="AT82">
            <v>23076000</v>
          </cell>
          <cell r="AW82">
            <v>14385000.049999999</v>
          </cell>
        </row>
        <row r="83">
          <cell r="B83" t="str">
            <v>16-EXP</v>
          </cell>
          <cell r="D83">
            <v>0.01</v>
          </cell>
          <cell r="G83">
            <v>0</v>
          </cell>
          <cell r="J83">
            <v>0.01</v>
          </cell>
          <cell r="M83">
            <v>0.03</v>
          </cell>
          <cell r="P83">
            <v>0</v>
          </cell>
          <cell r="S83">
            <v>0.03</v>
          </cell>
          <cell r="V83">
            <v>0.03</v>
          </cell>
          <cell r="Y83">
            <v>0</v>
          </cell>
          <cell r="AB83">
            <v>0.03</v>
          </cell>
          <cell r="AQ83">
            <v>8464000.0699999984</v>
          </cell>
          <cell r="AT83">
            <v>3711000</v>
          </cell>
          <cell r="AW83">
            <v>1433000.07</v>
          </cell>
        </row>
        <row r="84">
          <cell r="B84" t="str">
            <v>21-EXP</v>
          </cell>
          <cell r="D84">
            <v>0</v>
          </cell>
          <cell r="G84">
            <v>0</v>
          </cell>
          <cell r="J84">
            <v>0.01</v>
          </cell>
          <cell r="M84">
            <v>0</v>
          </cell>
          <cell r="P84">
            <v>0</v>
          </cell>
          <cell r="S84">
            <v>0.03</v>
          </cell>
          <cell r="V84">
            <v>0</v>
          </cell>
          <cell r="Y84">
            <v>0</v>
          </cell>
          <cell r="AB84">
            <v>0.03</v>
          </cell>
          <cell r="AQ84">
            <v>0.04</v>
          </cell>
          <cell r="AT84">
            <v>0</v>
          </cell>
          <cell r="AW84">
            <v>0.12</v>
          </cell>
        </row>
        <row r="85">
          <cell r="B85" t="str">
            <v>35-EXP</v>
          </cell>
          <cell r="D85">
            <v>325365000</v>
          </cell>
          <cell r="G85">
            <v>322203000</v>
          </cell>
          <cell r="J85">
            <v>402082000</v>
          </cell>
          <cell r="M85">
            <v>919789000</v>
          </cell>
          <cell r="P85">
            <v>935141000</v>
          </cell>
          <cell r="S85">
            <v>1167130000</v>
          </cell>
          <cell r="V85">
            <v>919789000</v>
          </cell>
          <cell r="Y85">
            <v>935141000</v>
          </cell>
          <cell r="AB85">
            <v>1167130000</v>
          </cell>
          <cell r="AQ85">
            <v>3647722000</v>
          </cell>
          <cell r="AT85">
            <v>4185619000</v>
          </cell>
          <cell r="AW85">
            <v>4244960000</v>
          </cell>
        </row>
        <row r="86">
          <cell r="B86" t="str">
            <v>36-EXP</v>
          </cell>
          <cell r="D86">
            <v>0.01</v>
          </cell>
          <cell r="G86">
            <v>62000</v>
          </cell>
          <cell r="J86">
            <v>0.01</v>
          </cell>
          <cell r="M86">
            <v>0.03</v>
          </cell>
          <cell r="P86">
            <v>62000</v>
          </cell>
          <cell r="S86">
            <v>0.03</v>
          </cell>
          <cell r="V86">
            <v>0.03</v>
          </cell>
          <cell r="Y86">
            <v>62000</v>
          </cell>
          <cell r="AB86">
            <v>0.03</v>
          </cell>
          <cell r="AQ86">
            <v>219142000.04999995</v>
          </cell>
          <cell r="AT86">
            <v>270931000</v>
          </cell>
          <cell r="AW86">
            <v>87360000.060000002</v>
          </cell>
        </row>
        <row r="87">
          <cell r="B87" t="str">
            <v>37-EXP</v>
          </cell>
          <cell r="D87">
            <v>0.01</v>
          </cell>
          <cell r="G87">
            <v>0</v>
          </cell>
          <cell r="J87">
            <v>0.01</v>
          </cell>
          <cell r="M87">
            <v>71000.02</v>
          </cell>
          <cell r="P87">
            <v>0</v>
          </cell>
          <cell r="S87">
            <v>101000.02</v>
          </cell>
          <cell r="V87">
            <v>71000.02</v>
          </cell>
          <cell r="Y87">
            <v>0</v>
          </cell>
          <cell r="AB87">
            <v>101000.02</v>
          </cell>
          <cell r="AQ87">
            <v>32111000.020000003</v>
          </cell>
          <cell r="AT87">
            <v>11677000</v>
          </cell>
          <cell r="AW87">
            <v>10601000.049999999</v>
          </cell>
        </row>
        <row r="88">
          <cell r="B88" t="str">
            <v>38-EXP</v>
          </cell>
          <cell r="D88">
            <v>0.01</v>
          </cell>
          <cell r="G88">
            <v>0</v>
          </cell>
          <cell r="J88">
            <v>0.01</v>
          </cell>
          <cell r="M88">
            <v>264000.02</v>
          </cell>
          <cell r="P88">
            <v>0</v>
          </cell>
          <cell r="S88">
            <v>133000.01999999999</v>
          </cell>
          <cell r="V88">
            <v>264000.02</v>
          </cell>
          <cell r="Y88">
            <v>0</v>
          </cell>
          <cell r="AB88">
            <v>133000.01999999999</v>
          </cell>
          <cell r="AQ88">
            <v>34559000.019999996</v>
          </cell>
          <cell r="AT88">
            <v>9438000</v>
          </cell>
          <cell r="AW88">
            <v>8643000.0499999989</v>
          </cell>
        </row>
        <row r="89">
          <cell r="B89" t="str">
            <v>39-EXP</v>
          </cell>
          <cell r="D89">
            <v>0.01</v>
          </cell>
          <cell r="G89">
            <v>0</v>
          </cell>
          <cell r="J89">
            <v>0.01</v>
          </cell>
          <cell r="M89">
            <v>0.03</v>
          </cell>
          <cell r="P89">
            <v>0</v>
          </cell>
          <cell r="S89">
            <v>0.03</v>
          </cell>
          <cell r="V89">
            <v>0.03</v>
          </cell>
          <cell r="Y89">
            <v>0</v>
          </cell>
          <cell r="AB89">
            <v>0.03</v>
          </cell>
          <cell r="AQ89">
            <v>127671000.06000002</v>
          </cell>
          <cell r="AT89">
            <v>0</v>
          </cell>
          <cell r="AW89">
            <v>45981000.079999998</v>
          </cell>
        </row>
        <row r="90">
          <cell r="B90" t="str">
            <v>40-EXP</v>
          </cell>
          <cell r="D90">
            <v>311950000</v>
          </cell>
          <cell r="G90">
            <v>278053000</v>
          </cell>
          <cell r="J90">
            <v>352520000</v>
          </cell>
          <cell r="M90">
            <v>912320000</v>
          </cell>
          <cell r="P90">
            <v>838582000</v>
          </cell>
          <cell r="S90">
            <v>991140000</v>
          </cell>
          <cell r="V90">
            <v>912320000</v>
          </cell>
          <cell r="Y90">
            <v>838582000</v>
          </cell>
          <cell r="AB90">
            <v>991140000</v>
          </cell>
          <cell r="AQ90">
            <v>3512090000</v>
          </cell>
          <cell r="AT90">
            <v>3480588000</v>
          </cell>
          <cell r="AW90">
            <v>3640070000</v>
          </cell>
        </row>
        <row r="91">
          <cell r="B91" t="str">
            <v>51-EXP</v>
          </cell>
          <cell r="D91">
            <v>289184000</v>
          </cell>
          <cell r="G91">
            <v>313130000</v>
          </cell>
          <cell r="J91">
            <v>91612000</v>
          </cell>
          <cell r="M91">
            <v>935961000</v>
          </cell>
          <cell r="P91">
            <v>909013000</v>
          </cell>
          <cell r="S91">
            <v>707759000</v>
          </cell>
          <cell r="V91">
            <v>935961000</v>
          </cell>
          <cell r="Y91">
            <v>909013000</v>
          </cell>
          <cell r="AB91">
            <v>707759000</v>
          </cell>
          <cell r="AQ91">
            <v>3838923000</v>
          </cell>
          <cell r="AT91">
            <v>3720586000</v>
          </cell>
          <cell r="AW91">
            <v>3539078000</v>
          </cell>
        </row>
        <row r="92">
          <cell r="B92" t="str">
            <v>71-EXP</v>
          </cell>
          <cell r="D92">
            <v>210589000</v>
          </cell>
          <cell r="G92">
            <v>233274000</v>
          </cell>
          <cell r="J92">
            <v>0.01</v>
          </cell>
          <cell r="M92">
            <v>710416000</v>
          </cell>
          <cell r="P92">
            <v>678986000</v>
          </cell>
          <cell r="S92">
            <v>302273000.00999999</v>
          </cell>
          <cell r="V92">
            <v>710416000</v>
          </cell>
          <cell r="Y92">
            <v>678986000</v>
          </cell>
          <cell r="AB92">
            <v>302273000.00999999</v>
          </cell>
          <cell r="AQ92">
            <v>2515895000</v>
          </cell>
          <cell r="AT92">
            <v>2615053000</v>
          </cell>
          <cell r="AW92">
            <v>2253275000.0100002</v>
          </cell>
        </row>
        <row r="93">
          <cell r="B93" t="str">
            <v>72-EXP</v>
          </cell>
          <cell r="D93">
            <v>22426000</v>
          </cell>
          <cell r="G93">
            <v>127714000</v>
          </cell>
          <cell r="J93">
            <v>212630000</v>
          </cell>
          <cell r="M93">
            <v>156479000.00999999</v>
          </cell>
          <cell r="P93">
            <v>269571000</v>
          </cell>
          <cell r="S93">
            <v>650787000</v>
          </cell>
          <cell r="V93">
            <v>156479000.00999999</v>
          </cell>
          <cell r="Y93">
            <v>269571000</v>
          </cell>
          <cell r="AB93">
            <v>650787000</v>
          </cell>
          <cell r="AQ93">
            <v>2248250000.0100002</v>
          </cell>
          <cell r="AT93">
            <v>2232305000</v>
          </cell>
          <cell r="AW93">
            <v>2685172000</v>
          </cell>
        </row>
        <row r="94">
          <cell r="B94" t="str">
            <v>81-EXP</v>
          </cell>
          <cell r="D94">
            <v>432041000</v>
          </cell>
          <cell r="G94">
            <v>405619000</v>
          </cell>
          <cell r="J94">
            <v>430669000</v>
          </cell>
          <cell r="M94">
            <v>1253045000</v>
          </cell>
          <cell r="P94">
            <v>1177492000</v>
          </cell>
          <cell r="S94">
            <v>1086798000</v>
          </cell>
          <cell r="V94">
            <v>1253045000</v>
          </cell>
          <cell r="Y94">
            <v>1177492000</v>
          </cell>
          <cell r="AB94">
            <v>1086798000</v>
          </cell>
          <cell r="AQ94">
            <v>4482122000</v>
          </cell>
          <cell r="AT94">
            <v>4358703000</v>
          </cell>
          <cell r="AW94">
            <v>4820190000</v>
          </cell>
        </row>
        <row r="95">
          <cell r="D95">
            <v>1594273000.0599999</v>
          </cell>
          <cell r="G95">
            <v>1680055000</v>
          </cell>
          <cell r="J95">
            <v>1489513000.0899999</v>
          </cell>
          <cell r="M95">
            <v>4891133000.1700001</v>
          </cell>
          <cell r="P95">
            <v>4809082000</v>
          </cell>
          <cell r="S95">
            <v>4906372500.1999998</v>
          </cell>
          <cell r="V95">
            <v>4891133000.1700001</v>
          </cell>
          <cell r="Y95">
            <v>4809082000</v>
          </cell>
          <cell r="AB95">
            <v>4906372500.1999998</v>
          </cell>
          <cell r="AQ95">
            <v>20740792000.339985</v>
          </cell>
          <cell r="AT95">
            <v>20924954000</v>
          </cell>
          <cell r="AW95">
            <v>21351522000.549999</v>
          </cell>
        </row>
        <row r="97">
          <cell r="B97" t="str">
            <v>11-EXP</v>
          </cell>
          <cell r="D97">
            <v>-370720</v>
          </cell>
          <cell r="G97">
            <v>0</v>
          </cell>
          <cell r="J97">
            <v>-331040</v>
          </cell>
          <cell r="M97">
            <v>-1161440</v>
          </cell>
          <cell r="P97">
            <v>0</v>
          </cell>
          <cell r="S97">
            <v>-1089680</v>
          </cell>
          <cell r="V97">
            <v>-1161440</v>
          </cell>
          <cell r="Y97">
            <v>0</v>
          </cell>
          <cell r="AB97">
            <v>-1089680</v>
          </cell>
          <cell r="AQ97">
            <v>-3390880</v>
          </cell>
          <cell r="AT97">
            <v>0</v>
          </cell>
          <cell r="AW97">
            <v>-3200480</v>
          </cell>
        </row>
        <row r="98">
          <cell r="B98" t="str">
            <v>15-EXP</v>
          </cell>
          <cell r="D98">
            <v>-178000</v>
          </cell>
          <cell r="G98">
            <v>0</v>
          </cell>
          <cell r="J98">
            <v>-190000</v>
          </cell>
          <cell r="M98">
            <v>-485000</v>
          </cell>
          <cell r="P98">
            <v>0</v>
          </cell>
          <cell r="S98">
            <v>-530000</v>
          </cell>
          <cell r="V98">
            <v>-485000</v>
          </cell>
          <cell r="Y98">
            <v>0</v>
          </cell>
          <cell r="AB98">
            <v>-530000</v>
          </cell>
          <cell r="AQ98">
            <v>-2378000</v>
          </cell>
          <cell r="AT98">
            <v>0</v>
          </cell>
          <cell r="AW98">
            <v>-1861000</v>
          </cell>
        </row>
        <row r="99">
          <cell r="B99" t="str">
            <v>16-EXP</v>
          </cell>
          <cell r="D99">
            <v>-66000</v>
          </cell>
          <cell r="G99">
            <v>0</v>
          </cell>
          <cell r="J99">
            <v>-52000</v>
          </cell>
          <cell r="M99">
            <v>-181000</v>
          </cell>
          <cell r="P99">
            <v>0</v>
          </cell>
          <cell r="S99">
            <v>-136000</v>
          </cell>
          <cell r="V99">
            <v>-181000</v>
          </cell>
          <cell r="Y99">
            <v>0</v>
          </cell>
          <cell r="AB99">
            <v>-136000</v>
          </cell>
          <cell r="AQ99">
            <v>-709000</v>
          </cell>
          <cell r="AT99">
            <v>0</v>
          </cell>
          <cell r="AW99">
            <v>-473000</v>
          </cell>
        </row>
        <row r="100">
          <cell r="B100" t="str">
            <v>35-EXP</v>
          </cell>
          <cell r="D100">
            <v>-14744000</v>
          </cell>
          <cell r="G100">
            <v>0</v>
          </cell>
          <cell r="J100">
            <v>-17816000</v>
          </cell>
          <cell r="M100">
            <v>-42003000</v>
          </cell>
          <cell r="P100">
            <v>0</v>
          </cell>
          <cell r="S100">
            <v>-51895000</v>
          </cell>
          <cell r="V100">
            <v>-42003000</v>
          </cell>
          <cell r="Y100">
            <v>0</v>
          </cell>
          <cell r="AB100">
            <v>-51895000</v>
          </cell>
          <cell r="AQ100">
            <v>-168986000</v>
          </cell>
          <cell r="AT100">
            <v>0</v>
          </cell>
          <cell r="AW100">
            <v>-193234000</v>
          </cell>
        </row>
        <row r="101">
          <cell r="B101" t="str">
            <v>36-EXP</v>
          </cell>
          <cell r="D101">
            <v>-20400</v>
          </cell>
          <cell r="G101">
            <v>0</v>
          </cell>
          <cell r="J101">
            <v>-0.01</v>
          </cell>
          <cell r="M101">
            <v>-128600</v>
          </cell>
          <cell r="P101">
            <v>0</v>
          </cell>
          <cell r="S101">
            <v>-46000.01</v>
          </cell>
          <cell r="V101">
            <v>-128600</v>
          </cell>
          <cell r="Y101">
            <v>0</v>
          </cell>
          <cell r="AB101">
            <v>-46000.01</v>
          </cell>
          <cell r="AQ101">
            <v>-1455500.01</v>
          </cell>
          <cell r="AT101">
            <v>0</v>
          </cell>
          <cell r="AW101">
            <v>-1015300.02</v>
          </cell>
        </row>
        <row r="102">
          <cell r="B102" t="str">
            <v>37-EXP</v>
          </cell>
          <cell r="D102">
            <v>-29000</v>
          </cell>
          <cell r="G102">
            <v>0</v>
          </cell>
          <cell r="J102">
            <v>-41000</v>
          </cell>
          <cell r="M102">
            <v>-114000</v>
          </cell>
          <cell r="P102">
            <v>0</v>
          </cell>
          <cell r="S102">
            <v>-136000</v>
          </cell>
          <cell r="V102">
            <v>-114000</v>
          </cell>
          <cell r="Y102">
            <v>0</v>
          </cell>
          <cell r="AB102">
            <v>-136000</v>
          </cell>
          <cell r="AQ102">
            <v>-886000</v>
          </cell>
          <cell r="AT102">
            <v>0</v>
          </cell>
          <cell r="AW102">
            <v>-754000</v>
          </cell>
        </row>
        <row r="103">
          <cell r="B103" t="str">
            <v>38-EXP</v>
          </cell>
          <cell r="D103">
            <v>-58000</v>
          </cell>
          <cell r="G103">
            <v>0</v>
          </cell>
          <cell r="J103">
            <v>-45000</v>
          </cell>
          <cell r="M103">
            <v>-157000</v>
          </cell>
          <cell r="P103">
            <v>0</v>
          </cell>
          <cell r="S103">
            <v>-149000</v>
          </cell>
          <cell r="V103">
            <v>-157000</v>
          </cell>
          <cell r="Y103">
            <v>0</v>
          </cell>
          <cell r="AB103">
            <v>-149000</v>
          </cell>
          <cell r="AQ103">
            <v>-770000</v>
          </cell>
          <cell r="AT103">
            <v>0</v>
          </cell>
          <cell r="AW103">
            <v>-605000</v>
          </cell>
        </row>
        <row r="104">
          <cell r="B104" t="str">
            <v>39-EXP</v>
          </cell>
          <cell r="D104">
            <v>-0.01</v>
          </cell>
          <cell r="G104">
            <v>0</v>
          </cell>
          <cell r="J104">
            <v>-174000</v>
          </cell>
          <cell r="M104">
            <v>-0.03</v>
          </cell>
          <cell r="P104">
            <v>0</v>
          </cell>
          <cell r="S104">
            <v>-913000</v>
          </cell>
          <cell r="V104">
            <v>-0.03</v>
          </cell>
          <cell r="Y104">
            <v>0</v>
          </cell>
          <cell r="AB104">
            <v>-913000</v>
          </cell>
          <cell r="AQ104">
            <v>-9859000.0399999991</v>
          </cell>
          <cell r="AT104">
            <v>0</v>
          </cell>
          <cell r="AW104">
            <v>-8178000.0099999998</v>
          </cell>
        </row>
        <row r="105">
          <cell r="B105" t="str">
            <v>40-EXP</v>
          </cell>
          <cell r="D105">
            <v>-21714000</v>
          </cell>
          <cell r="G105">
            <v>0</v>
          </cell>
          <cell r="J105">
            <v>-22912000</v>
          </cell>
          <cell r="M105">
            <v>-63114000</v>
          </cell>
          <cell r="P105">
            <v>0</v>
          </cell>
          <cell r="S105">
            <v>-66016000</v>
          </cell>
          <cell r="V105">
            <v>-63114000</v>
          </cell>
          <cell r="Y105">
            <v>0</v>
          </cell>
          <cell r="AB105">
            <v>-66016000</v>
          </cell>
          <cell r="AQ105">
            <v>-245106000</v>
          </cell>
          <cell r="AT105">
            <v>0</v>
          </cell>
          <cell r="AW105">
            <v>-249163000</v>
          </cell>
        </row>
        <row r="106">
          <cell r="B106" t="str">
            <v>51-EXP</v>
          </cell>
          <cell r="D106">
            <v>-14369100</v>
          </cell>
          <cell r="G106">
            <v>0</v>
          </cell>
          <cell r="J106">
            <v>-7322000</v>
          </cell>
          <cell r="M106">
            <v>-45413500</v>
          </cell>
          <cell r="P106">
            <v>0</v>
          </cell>
          <cell r="S106">
            <v>-37681400</v>
          </cell>
          <cell r="V106">
            <v>-45413500</v>
          </cell>
          <cell r="Y106">
            <v>0</v>
          </cell>
          <cell r="AB106">
            <v>-37681400</v>
          </cell>
          <cell r="AQ106">
            <v>-184185300</v>
          </cell>
          <cell r="AT106">
            <v>0</v>
          </cell>
          <cell r="AW106">
            <v>-174460700</v>
          </cell>
        </row>
        <row r="107">
          <cell r="B107" t="str">
            <v>71-EXP</v>
          </cell>
          <cell r="D107">
            <v>-21383000</v>
          </cell>
          <cell r="G107">
            <v>0</v>
          </cell>
          <cell r="J107">
            <v>-1420500</v>
          </cell>
          <cell r="M107">
            <v>-65786000</v>
          </cell>
          <cell r="P107">
            <v>0</v>
          </cell>
          <cell r="S107">
            <v>-30471500</v>
          </cell>
          <cell r="V107">
            <v>-65786000</v>
          </cell>
          <cell r="Y107">
            <v>0</v>
          </cell>
          <cell r="AB107">
            <v>-30471500</v>
          </cell>
          <cell r="AQ107">
            <v>-242760500</v>
          </cell>
          <cell r="AT107">
            <v>0</v>
          </cell>
          <cell r="AW107">
            <v>-216281500</v>
          </cell>
        </row>
        <row r="108">
          <cell r="B108" t="str">
            <v>72-EXP</v>
          </cell>
          <cell r="D108">
            <v>-3128000</v>
          </cell>
          <cell r="G108">
            <v>0</v>
          </cell>
          <cell r="J108">
            <v>-9856500</v>
          </cell>
          <cell r="M108">
            <v>-11729000</v>
          </cell>
          <cell r="P108">
            <v>0</v>
          </cell>
          <cell r="S108">
            <v>-30014500</v>
          </cell>
          <cell r="V108">
            <v>-11729000</v>
          </cell>
          <cell r="Y108">
            <v>0</v>
          </cell>
          <cell r="AB108">
            <v>-30014500</v>
          </cell>
          <cell r="AQ108">
            <v>-123540500</v>
          </cell>
          <cell r="AT108">
            <v>0</v>
          </cell>
          <cell r="AW108">
            <v>-127383500</v>
          </cell>
        </row>
        <row r="109">
          <cell r="B109" t="str">
            <v>81-EXP</v>
          </cell>
          <cell r="D109">
            <v>-14979000</v>
          </cell>
          <cell r="G109">
            <v>0</v>
          </cell>
          <cell r="J109">
            <v>-14851000</v>
          </cell>
          <cell r="M109">
            <v>-43152000</v>
          </cell>
          <cell r="P109">
            <v>0</v>
          </cell>
          <cell r="S109">
            <v>-43641000</v>
          </cell>
          <cell r="V109">
            <v>-43152000</v>
          </cell>
          <cell r="Y109">
            <v>0</v>
          </cell>
          <cell r="AB109">
            <v>-43641000</v>
          </cell>
          <cell r="AQ109">
            <v>-169556000</v>
          </cell>
          <cell r="AT109">
            <v>0</v>
          </cell>
          <cell r="AW109">
            <v>-183620000</v>
          </cell>
        </row>
        <row r="110">
          <cell r="D110">
            <v>-91039220.00999999</v>
          </cell>
          <cell r="G110">
            <v>0</v>
          </cell>
          <cell r="J110">
            <v>-75011040.010000005</v>
          </cell>
          <cell r="M110">
            <v>-273424540.02999997</v>
          </cell>
          <cell r="P110">
            <v>0</v>
          </cell>
          <cell r="S110">
            <v>-262719080.00999999</v>
          </cell>
          <cell r="V110">
            <v>-273424540.02999997</v>
          </cell>
          <cell r="Y110">
            <v>0</v>
          </cell>
          <cell r="AB110">
            <v>-262719080.00999999</v>
          </cell>
          <cell r="AQ110">
            <v>-1153582680.05</v>
          </cell>
          <cell r="AT110">
            <v>0</v>
          </cell>
          <cell r="AW110">
            <v>-1160229480.0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otal GPE"/>
      <sheetName val="KCPL Total"/>
      <sheetName val="Wolf Creek"/>
      <sheetName val="Fossil"/>
      <sheetName val="HW5"/>
      <sheetName val="IAT"/>
      <sheetName val="IAT2"/>
      <sheetName val="LC1"/>
      <sheetName val="LC2"/>
      <sheetName val="MON"/>
      <sheetName val="HW 6&amp;9"/>
      <sheetName val="HW 7&amp;8"/>
      <sheetName val="WG"/>
      <sheetName val="OSW"/>
      <sheetName val="NE"/>
      <sheetName val="GMO Total"/>
      <sheetName val="SJLP Total"/>
      <sheetName val="SJLP Iatan"/>
      <sheetName val="SJLP Iatan 2"/>
      <sheetName val="Lake Road 1,2,3"/>
      <sheetName val="Lake Road 4"/>
      <sheetName val="Lake Road Steam"/>
      <sheetName val="Lake Road CT"/>
      <sheetName val="SJ Landfill"/>
      <sheetName val="Total MOPUB"/>
      <sheetName val="Sibley"/>
      <sheetName val="Iatan 2"/>
      <sheetName val="Jeffrey"/>
      <sheetName val="Greenwood"/>
      <sheetName val="South Harper"/>
      <sheetName val="Crossroads"/>
      <sheetName val="KCI"/>
      <sheetName val="NEVADA"/>
      <sheetName val="RG3"/>
      <sheetName val="Footnotes"/>
      <sheetName val="Heat Rate"/>
      <sheetName val="Budget Variance"/>
      <sheetName val="Prior Year Variance"/>
      <sheetName val="DataBase"/>
      <sheetName val="HW6"/>
      <sheetName val="HW7"/>
      <sheetName val="HW8"/>
      <sheetName val="HW9"/>
      <sheetName val="LaCygen 1&amp;2 total"/>
      <sheetName val="Bud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141">
          <cell r="B141" t="str">
            <v>REC - A/C 509500</v>
          </cell>
        </row>
        <row r="142">
          <cell r="B142" t="str">
            <v>KS-EXP</v>
          </cell>
          <cell r="D142">
            <v>0</v>
          </cell>
        </row>
        <row r="143">
          <cell r="B143" t="str">
            <v>MO-EXP</v>
          </cell>
          <cell r="D143">
            <v>-46703.360000000001</v>
          </cell>
        </row>
        <row r="144">
          <cell r="B144" t="str">
            <v>MPS-EXP</v>
          </cell>
          <cell r="D144">
            <v>-35591.68</v>
          </cell>
        </row>
        <row r="145">
          <cell r="B145" t="str">
            <v>SJLP-EXP</v>
          </cell>
          <cell r="D145">
            <v>-11394.74</v>
          </cell>
        </row>
        <row r="146">
          <cell r="D146">
            <v>-93689.78</v>
          </cell>
        </row>
      </sheetData>
      <sheetData sheetId="40"/>
      <sheetData sheetId="41"/>
      <sheetData sheetId="42"/>
      <sheetData sheetId="43"/>
      <sheetData sheetId="44"/>
      <sheetData sheetId="4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23"/>
  <sheetViews>
    <sheetView workbookViewId="0">
      <selection activeCell="E20" sqref="E20"/>
    </sheetView>
  </sheetViews>
  <sheetFormatPr defaultRowHeight="15" x14ac:dyDescent="0.25"/>
  <cols>
    <col min="1" max="1" width="41.140625" bestFit="1" customWidth="1"/>
    <col min="3" max="3" width="25.28515625" style="9" bestFit="1" customWidth="1"/>
    <col min="4" max="4" width="2.140625" style="9" customWidth="1"/>
    <col min="5" max="5" width="22.140625" style="16" customWidth="1"/>
  </cols>
  <sheetData>
    <row r="1" spans="1:7" x14ac:dyDescent="0.25">
      <c r="A1" t="s">
        <v>10</v>
      </c>
    </row>
    <row r="2" spans="1:7" x14ac:dyDescent="0.25">
      <c r="A2" t="s">
        <v>11</v>
      </c>
    </row>
    <row r="4" spans="1:7" ht="16.5" customHeight="1" x14ac:dyDescent="0.25">
      <c r="A4" t="s">
        <v>13</v>
      </c>
    </row>
    <row r="7" spans="1:7" ht="15.75" thickBot="1" x14ac:dyDescent="0.3">
      <c r="C7" s="11" t="s">
        <v>17</v>
      </c>
      <c r="D7" s="12"/>
      <c r="E7" s="13"/>
    </row>
    <row r="8" spans="1:7" x14ac:dyDescent="0.25">
      <c r="C8" s="13"/>
    </row>
    <row r="9" spans="1:7" x14ac:dyDescent="0.25">
      <c r="C9" s="13"/>
    </row>
    <row r="10" spans="1:7" x14ac:dyDescent="0.25">
      <c r="A10" t="s">
        <v>0</v>
      </c>
      <c r="C10" s="9">
        <v>295439542.75203681</v>
      </c>
    </row>
    <row r="11" spans="1:7" x14ac:dyDescent="0.25">
      <c r="A11" t="s">
        <v>1</v>
      </c>
      <c r="C11" s="9">
        <v>-14771977</v>
      </c>
      <c r="G11" s="19"/>
    </row>
    <row r="12" spans="1:7" x14ac:dyDescent="0.25">
      <c r="A12" t="s">
        <v>2</v>
      </c>
      <c r="C12" s="9">
        <v>0</v>
      </c>
    </row>
    <row r="13" spans="1:7" ht="15.75" customHeight="1" x14ac:dyDescent="0.25">
      <c r="A13" t="s">
        <v>3</v>
      </c>
      <c r="C13" s="14">
        <v>0</v>
      </c>
    </row>
    <row r="14" spans="1:7" ht="15.75" customHeight="1" x14ac:dyDescent="0.25">
      <c r="A14" s="17" t="s">
        <v>12</v>
      </c>
      <c r="B14" s="17"/>
      <c r="C14" s="15">
        <v>280667565.75203681</v>
      </c>
    </row>
    <row r="15" spans="1:7" ht="15.75" customHeight="1" x14ac:dyDescent="0.25">
      <c r="A15" s="17"/>
      <c r="B15" s="17"/>
      <c r="C15" s="16"/>
    </row>
    <row r="16" spans="1:7" x14ac:dyDescent="0.25">
      <c r="A16" t="s">
        <v>4</v>
      </c>
      <c r="C16" s="16">
        <v>28442253.825899675</v>
      </c>
    </row>
    <row r="17" spans="1:3" x14ac:dyDescent="0.25">
      <c r="C17" s="16"/>
    </row>
    <row r="18" spans="1:3" ht="15.75" thickBot="1" x14ac:dyDescent="0.3">
      <c r="A18" t="s">
        <v>14</v>
      </c>
      <c r="C18" s="18">
        <v>309109819.57793647</v>
      </c>
    </row>
    <row r="19" spans="1:3" ht="15.75" thickTop="1" x14ac:dyDescent="0.25"/>
    <row r="20" spans="1:3" x14ac:dyDescent="0.25">
      <c r="A20" t="s">
        <v>18</v>
      </c>
      <c r="C20" s="9">
        <v>6639758</v>
      </c>
    </row>
    <row r="22" spans="1:3" ht="15.75" thickBot="1" x14ac:dyDescent="0.3">
      <c r="A22" t="s">
        <v>19</v>
      </c>
      <c r="C22" s="18">
        <f>SUM(C18:C20)</f>
        <v>315749577.57793647</v>
      </c>
    </row>
    <row r="23" spans="1:3" ht="15.75" thickTop="1" x14ac:dyDescent="0.25"/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D26"/>
  <sheetViews>
    <sheetView tabSelected="1" zoomScaleNormal="100" workbookViewId="0">
      <selection activeCell="A9" sqref="A9"/>
    </sheetView>
  </sheetViews>
  <sheetFormatPr defaultRowHeight="15" x14ac:dyDescent="0.25"/>
  <cols>
    <col min="5" max="29" width="16.28515625" bestFit="1" customWidth="1"/>
    <col min="30" max="30" width="11.5703125" bestFit="1" customWidth="1"/>
  </cols>
  <sheetData>
    <row r="1" spans="1:30" x14ac:dyDescent="0.25">
      <c r="A1" t="s">
        <v>10</v>
      </c>
    </row>
    <row r="2" spans="1:30" x14ac:dyDescent="0.25">
      <c r="A2" t="s">
        <v>11</v>
      </c>
    </row>
    <row r="6" spans="1:30" ht="15.75" thickBot="1" x14ac:dyDescent="0.3">
      <c r="E6" s="10">
        <v>44228</v>
      </c>
      <c r="F6" s="10">
        <v>44256</v>
      </c>
      <c r="G6" s="10">
        <v>44287</v>
      </c>
      <c r="H6" s="10">
        <v>44317</v>
      </c>
      <c r="I6" s="10">
        <v>44348</v>
      </c>
      <c r="J6" s="10">
        <v>44378</v>
      </c>
      <c r="K6" s="10">
        <v>44409</v>
      </c>
      <c r="L6" s="10">
        <v>44440</v>
      </c>
      <c r="M6" s="10">
        <v>44470</v>
      </c>
      <c r="N6" s="10">
        <v>44501</v>
      </c>
      <c r="O6" s="10">
        <v>44531</v>
      </c>
      <c r="P6" s="10">
        <v>44562</v>
      </c>
      <c r="Q6" s="10">
        <v>44593</v>
      </c>
      <c r="R6" s="10">
        <v>44621</v>
      </c>
      <c r="S6" s="10">
        <v>44652</v>
      </c>
      <c r="T6" s="10">
        <v>44682</v>
      </c>
      <c r="U6" s="10">
        <v>44713</v>
      </c>
      <c r="V6" s="10">
        <v>44743</v>
      </c>
      <c r="W6" s="10">
        <v>44774</v>
      </c>
      <c r="X6" s="10">
        <v>44805</v>
      </c>
      <c r="Y6" s="10">
        <v>44835</v>
      </c>
      <c r="Z6" s="10">
        <v>44866</v>
      </c>
      <c r="AA6" s="10">
        <v>44896</v>
      </c>
      <c r="AB6" s="10">
        <v>44927</v>
      </c>
    </row>
    <row r="9" spans="1:30" x14ac:dyDescent="0.25">
      <c r="A9" t="s">
        <v>5</v>
      </c>
      <c r="E9" s="1">
        <v>296113391.45134151</v>
      </c>
      <c r="F9" s="1">
        <v>296113391.45134151</v>
      </c>
      <c r="G9" s="1">
        <v>296113391.45134151</v>
      </c>
      <c r="H9" s="1">
        <v>296113391.45134151</v>
      </c>
      <c r="I9" s="1">
        <v>291513910.76403427</v>
      </c>
      <c r="J9" s="1">
        <v>291513910.76403427</v>
      </c>
      <c r="K9" s="1">
        <v>292222809.84076762</v>
      </c>
      <c r="L9" s="1">
        <v>292222809.84076762</v>
      </c>
      <c r="M9" s="1">
        <v>292222809.84076762</v>
      </c>
      <c r="N9" s="1">
        <v>292222809.84076762</v>
      </c>
      <c r="O9" s="1">
        <v>295252257.70600402</v>
      </c>
      <c r="P9" s="1">
        <v>295252257.70600402</v>
      </c>
      <c r="Q9" s="1">
        <v>295439542.75203681</v>
      </c>
      <c r="R9" s="1">
        <v>295439542.75203681</v>
      </c>
      <c r="S9" s="1">
        <v>295439542.75203681</v>
      </c>
      <c r="T9" s="1">
        <v>295439542.75203681</v>
      </c>
      <c r="U9" s="1">
        <v>295439542.75203681</v>
      </c>
      <c r="V9" s="1">
        <v>295439542.75203681</v>
      </c>
      <c r="W9" s="1">
        <v>295439542.75203681</v>
      </c>
      <c r="X9" s="1">
        <v>295439542.75203681</v>
      </c>
      <c r="Y9" s="1">
        <v>295439542.75203681</v>
      </c>
      <c r="Z9" s="1">
        <v>295439542.75203681</v>
      </c>
      <c r="AA9" s="1">
        <v>295439542.75203681</v>
      </c>
      <c r="AB9" s="1">
        <v>295439542.75203681</v>
      </c>
      <c r="AC9" s="2"/>
      <c r="AD9" s="6"/>
    </row>
    <row r="10" spans="1:30" x14ac:dyDescent="0.25">
      <c r="A10" t="s">
        <v>1</v>
      </c>
      <c r="E10" s="5">
        <v>14805669.572567075</v>
      </c>
      <c r="F10" s="1">
        <v>14805669.572567075</v>
      </c>
      <c r="G10" s="1">
        <v>14805669.572567075</v>
      </c>
      <c r="H10" s="1">
        <v>14805669.572567075</v>
      </c>
      <c r="I10" s="1">
        <v>14575695.538201714</v>
      </c>
      <c r="J10" s="1">
        <v>14575695.538201714</v>
      </c>
      <c r="K10" s="1">
        <v>14611140.492038382</v>
      </c>
      <c r="L10" s="1">
        <v>14611140.492038382</v>
      </c>
      <c r="M10" s="1">
        <v>14611140.492038382</v>
      </c>
      <c r="N10" s="1">
        <v>14611140.492038382</v>
      </c>
      <c r="O10" s="1">
        <v>14762612.885300202</v>
      </c>
      <c r="P10" s="1">
        <v>14762612.885300202</v>
      </c>
      <c r="Q10" s="1">
        <v>14771977.137601841</v>
      </c>
      <c r="R10" s="1">
        <v>14771977.137601841</v>
      </c>
      <c r="S10" s="1">
        <v>14771977.137601841</v>
      </c>
      <c r="T10" s="1">
        <v>14771977.137601841</v>
      </c>
      <c r="U10" s="1">
        <v>14771977.137601841</v>
      </c>
      <c r="V10" s="1">
        <v>14771977.137601841</v>
      </c>
      <c r="W10" s="1">
        <v>14771977.137601841</v>
      </c>
      <c r="X10" s="1">
        <v>14771977.137601841</v>
      </c>
      <c r="Y10" s="1">
        <v>14771977.137601841</v>
      </c>
      <c r="Z10" s="1">
        <v>14771977.137601841</v>
      </c>
      <c r="AA10" s="1">
        <v>14771977.137601841</v>
      </c>
      <c r="AB10" s="1">
        <v>14771977.137601841</v>
      </c>
    </row>
    <row r="11" spans="1:30" x14ac:dyDescent="0.25">
      <c r="A11" t="s">
        <v>2</v>
      </c>
      <c r="E11" s="1">
        <v>0</v>
      </c>
      <c r="F11" s="1">
        <v>0</v>
      </c>
      <c r="G11" s="1">
        <v>0</v>
      </c>
      <c r="H11" s="1">
        <v>0</v>
      </c>
      <c r="I11" s="1">
        <v>0</v>
      </c>
      <c r="J11" s="1">
        <v>0</v>
      </c>
      <c r="K11" s="1">
        <v>0</v>
      </c>
      <c r="L11" s="1">
        <v>0</v>
      </c>
      <c r="M11" s="1">
        <v>0</v>
      </c>
      <c r="N11" s="1">
        <v>0</v>
      </c>
      <c r="O11" s="1">
        <v>0</v>
      </c>
      <c r="P11" s="1">
        <v>0</v>
      </c>
      <c r="Q11" s="1">
        <v>0</v>
      </c>
      <c r="R11" s="1">
        <v>0</v>
      </c>
      <c r="S11" s="1">
        <v>0</v>
      </c>
      <c r="T11" s="1">
        <v>0</v>
      </c>
      <c r="U11" s="1">
        <v>0</v>
      </c>
      <c r="V11" s="1">
        <v>0</v>
      </c>
      <c r="W11" s="1">
        <v>0</v>
      </c>
      <c r="X11" s="1">
        <v>0</v>
      </c>
      <c r="Y11" s="1">
        <v>0</v>
      </c>
      <c r="Z11" s="1">
        <v>0</v>
      </c>
      <c r="AA11" s="1">
        <v>0</v>
      </c>
      <c r="AB11" s="1">
        <v>0</v>
      </c>
    </row>
    <row r="12" spans="1:30" x14ac:dyDescent="0.25">
      <c r="A12" t="s">
        <v>3</v>
      </c>
      <c r="E12" s="1">
        <v>0</v>
      </c>
      <c r="F12" s="1">
        <v>0</v>
      </c>
      <c r="G12" s="1">
        <v>0</v>
      </c>
      <c r="H12" s="1">
        <v>0</v>
      </c>
      <c r="I12" s="1">
        <v>0</v>
      </c>
      <c r="J12" s="1">
        <v>0</v>
      </c>
      <c r="K12" s="1">
        <v>0</v>
      </c>
      <c r="L12" s="1">
        <v>0</v>
      </c>
      <c r="M12" s="1">
        <v>0</v>
      </c>
      <c r="N12" s="1">
        <v>0</v>
      </c>
      <c r="O12" s="1">
        <v>0</v>
      </c>
      <c r="P12" s="1">
        <v>0</v>
      </c>
      <c r="Q12" s="1">
        <v>0</v>
      </c>
      <c r="R12" s="1">
        <v>0</v>
      </c>
      <c r="S12" s="1">
        <v>0</v>
      </c>
      <c r="T12" s="1">
        <v>0</v>
      </c>
      <c r="U12" s="1">
        <v>0</v>
      </c>
      <c r="V12" s="1">
        <v>0</v>
      </c>
      <c r="W12" s="1">
        <v>0</v>
      </c>
      <c r="X12" s="1">
        <v>0</v>
      </c>
      <c r="Y12" s="1">
        <v>0</v>
      </c>
      <c r="Z12" s="1">
        <v>0</v>
      </c>
      <c r="AA12" s="1">
        <v>0</v>
      </c>
      <c r="AB12" s="1">
        <v>0</v>
      </c>
    </row>
    <row r="13" spans="1:30" x14ac:dyDescent="0.25"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</row>
    <row r="14" spans="1:30" x14ac:dyDescent="0.25">
      <c r="A14" t="s">
        <v>6</v>
      </c>
      <c r="E14" s="1">
        <v>281307721.8787744</v>
      </c>
      <c r="F14" s="1">
        <v>281307721.8787744</v>
      </c>
      <c r="G14" s="1">
        <v>281307721.8787744</v>
      </c>
      <c r="H14" s="1">
        <v>281307721.8787744</v>
      </c>
      <c r="I14" s="1">
        <v>276938215.22583258</v>
      </c>
      <c r="J14" s="1">
        <v>276938215.22583258</v>
      </c>
      <c r="K14" s="1">
        <v>277611669.34872925</v>
      </c>
      <c r="L14" s="1">
        <v>277611669.34872925</v>
      </c>
      <c r="M14" s="1">
        <v>277611669.34872925</v>
      </c>
      <c r="N14" s="1">
        <v>277611669.34872925</v>
      </c>
      <c r="O14" s="1">
        <v>280489644.8207038</v>
      </c>
      <c r="P14" s="1">
        <v>280489644.8207038</v>
      </c>
      <c r="Q14" s="1">
        <v>280667565.61443496</v>
      </c>
      <c r="R14" s="1">
        <v>280667565.61443496</v>
      </c>
      <c r="S14" s="1">
        <v>280667565.61443496</v>
      </c>
      <c r="T14" s="1">
        <v>280667565.61443496</v>
      </c>
      <c r="U14" s="1">
        <v>280667565.61443496</v>
      </c>
      <c r="V14" s="1">
        <v>280667565.61443496</v>
      </c>
      <c r="W14" s="1">
        <v>280667565.61443496</v>
      </c>
      <c r="X14" s="1">
        <v>280667565.61443496</v>
      </c>
      <c r="Y14" s="1">
        <v>280667565.61443496</v>
      </c>
      <c r="Z14" s="1">
        <v>280667565.61443496</v>
      </c>
      <c r="AA14" s="1">
        <v>280667565.61443496</v>
      </c>
      <c r="AB14" s="1">
        <v>280667565.61443496</v>
      </c>
    </row>
    <row r="15" spans="1:30" x14ac:dyDescent="0.25"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</row>
    <row r="16" spans="1:30" x14ac:dyDescent="0.25">
      <c r="A16" t="s">
        <v>15</v>
      </c>
      <c r="E16" s="1">
        <v>0</v>
      </c>
      <c r="F16" s="1">
        <v>1186180.8939221653</v>
      </c>
      <c r="G16" s="1">
        <v>2377363.5172803691</v>
      </c>
      <c r="H16" s="1">
        <v>3573568.9607003997</v>
      </c>
      <c r="I16" s="1">
        <v>4774818.4037401853</v>
      </c>
      <c r="J16" s="1">
        <v>5962708.3622115506</v>
      </c>
      <c r="K16" s="1">
        <v>7155607.2566744704</v>
      </c>
      <c r="L16" s="1">
        <v>8356375.9396939222</v>
      </c>
      <c r="M16" s="1">
        <v>9562207.8639934398</v>
      </c>
      <c r="N16" s="1">
        <v>10773124.379573753</v>
      </c>
      <c r="O16" s="1">
        <v>11989146.92646143</v>
      </c>
      <c r="P16" s="1">
        <v>13222432.498328643</v>
      </c>
      <c r="Q16" s="1">
        <v>14460918.42435723</v>
      </c>
      <c r="R16" s="1">
        <v>15705376.86538747</v>
      </c>
      <c r="S16" s="1">
        <v>16955082.772844054</v>
      </c>
      <c r="T16" s="1">
        <v>18210058.273543745</v>
      </c>
      <c r="U16" s="1">
        <v>19470325.587604724</v>
      </c>
      <c r="V16" s="1">
        <v>20735907.02883999</v>
      </c>
      <c r="W16" s="1">
        <v>22006825.005152468</v>
      </c>
      <c r="X16" s="1">
        <v>23283102.018931728</v>
      </c>
      <c r="Y16" s="1">
        <v>24564760.667452425</v>
      </c>
      <c r="Z16" s="1">
        <v>25851823.643274382</v>
      </c>
      <c r="AA16" s="1">
        <v>27144313.734644391</v>
      </c>
      <c r="AB16" s="1">
        <v>28442253.825899675</v>
      </c>
    </row>
    <row r="17" spans="1:29" x14ac:dyDescent="0.25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</row>
    <row r="18" spans="1:29" ht="15.75" thickBot="1" x14ac:dyDescent="0.3">
      <c r="A18" t="s">
        <v>16</v>
      </c>
      <c r="E18" s="8">
        <v>281307721.8787744</v>
      </c>
      <c r="F18" s="8">
        <v>282493902.77269655</v>
      </c>
      <c r="G18" s="8">
        <v>283685085.39605474</v>
      </c>
      <c r="H18" s="8">
        <v>284881290.8394748</v>
      </c>
      <c r="I18" s="8">
        <v>281713033.62957275</v>
      </c>
      <c r="J18" s="8">
        <v>282900923.58804411</v>
      </c>
      <c r="K18" s="8">
        <v>284767276.60540372</v>
      </c>
      <c r="L18" s="8">
        <v>285968045.28842318</v>
      </c>
      <c r="M18" s="8">
        <v>287173877.21272272</v>
      </c>
      <c r="N18" s="8">
        <v>288384793.72830302</v>
      </c>
      <c r="O18" s="8">
        <v>292478791.74716526</v>
      </c>
      <c r="P18" s="8">
        <v>293712077.31903243</v>
      </c>
      <c r="Q18" s="8">
        <v>295128484.03879219</v>
      </c>
      <c r="R18" s="8">
        <v>296372942.4798224</v>
      </c>
      <c r="S18" s="8">
        <v>297622648.38727903</v>
      </c>
      <c r="T18" s="8">
        <v>298877623.88797867</v>
      </c>
      <c r="U18" s="8">
        <v>300137891.20203966</v>
      </c>
      <c r="V18" s="8">
        <v>301403472.64327496</v>
      </c>
      <c r="W18" s="8">
        <v>302674390.61958742</v>
      </c>
      <c r="X18" s="8">
        <v>303950667.6333667</v>
      </c>
      <c r="Y18" s="8">
        <v>305232326.28188741</v>
      </c>
      <c r="Z18" s="8">
        <v>306519389.25770932</v>
      </c>
      <c r="AA18" s="8">
        <v>307811879.34907937</v>
      </c>
      <c r="AB18" s="8">
        <v>309109819.44033462</v>
      </c>
    </row>
    <row r="19" spans="1:29" ht="15.75" thickTop="1" x14ac:dyDescent="0.25"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</row>
    <row r="20" spans="1:29" x14ac:dyDescent="0.25">
      <c r="A20" t="s">
        <v>7</v>
      </c>
      <c r="D20" s="3">
        <v>5.0599999999999999E-2</v>
      </c>
    </row>
    <row r="21" spans="1:29" x14ac:dyDescent="0.25">
      <c r="A21" t="s">
        <v>8</v>
      </c>
      <c r="D21" s="4">
        <f>D20/12</f>
        <v>4.2166666666666663E-3</v>
      </c>
    </row>
    <row r="23" spans="1:29" s="9" customFormat="1" x14ac:dyDescent="0.25">
      <c r="A23" s="9" t="s">
        <v>9</v>
      </c>
      <c r="F23" s="9">
        <v>1186180.8939221653</v>
      </c>
      <c r="G23" s="9">
        <v>1191182.6233582038</v>
      </c>
      <c r="H23" s="9">
        <v>1196205.4434200306</v>
      </c>
      <c r="I23" s="9">
        <v>1201249.4430397854</v>
      </c>
      <c r="J23" s="9">
        <v>1187889.958471365</v>
      </c>
      <c r="K23" s="9">
        <v>1192898.8944629193</v>
      </c>
      <c r="L23" s="9">
        <v>1200768.6830194523</v>
      </c>
      <c r="M23" s="9">
        <v>1205831.9242995176</v>
      </c>
      <c r="N23" s="9">
        <v>1210916.515580314</v>
      </c>
      <c r="O23" s="9">
        <v>1216022.5468876776</v>
      </c>
      <c r="P23" s="9">
        <v>1233285.5718672134</v>
      </c>
      <c r="Q23" s="9">
        <v>1238485.9260285867</v>
      </c>
      <c r="R23" s="9">
        <v>1244458.4410302404</v>
      </c>
      <c r="S23" s="9">
        <v>1249705.9074565843</v>
      </c>
      <c r="T23" s="9">
        <v>1254975.5006996931</v>
      </c>
      <c r="U23" s="9">
        <v>1260267.3140609767</v>
      </c>
      <c r="V23" s="9">
        <v>1265581.4412352671</v>
      </c>
      <c r="W23" s="9">
        <v>1270917.976312476</v>
      </c>
      <c r="X23" s="9">
        <v>1276277.0137792602</v>
      </c>
      <c r="Y23" s="9">
        <v>1281658.6485206962</v>
      </c>
      <c r="Z23" s="9">
        <v>1287062.9758219584</v>
      </c>
      <c r="AA23" s="9">
        <v>1292490.0913700075</v>
      </c>
      <c r="AB23" s="9">
        <v>1297940.0912552846</v>
      </c>
      <c r="AC23" s="9">
        <v>28442253.825899675</v>
      </c>
    </row>
    <row r="26" spans="1:29" x14ac:dyDescent="0.25">
      <c r="A26" s="7"/>
    </row>
  </sheetData>
  <pageMargins left="0.25" right="0.25" top="0.25" bottom="0.25" header="0.3" footer="0.3"/>
  <pageSetup scale="27" fitToHeight="0" orientation="landscape" r:id="rId1"/>
  <headerFooter>
    <oddFooter>&amp;RPage &amp;P fo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Storm costs</vt:lpstr>
      <vt:lpstr>Carrying costs- Company</vt:lpstr>
      <vt:lpstr>'Carrying costs- Company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lin, Kim</dc:creator>
  <cp:lastModifiedBy>Anthony Westenkirchner</cp:lastModifiedBy>
  <cp:lastPrinted>2022-09-30T16:11:08Z</cp:lastPrinted>
  <dcterms:created xsi:type="dcterms:W3CDTF">2022-06-15T13:32:49Z</dcterms:created>
  <dcterms:modified xsi:type="dcterms:W3CDTF">2022-09-30T17:4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75ac46-98b9-4d64-949f-e82ee8dc823c_Enabled">
    <vt:lpwstr>true</vt:lpwstr>
  </property>
  <property fmtid="{D5CDD505-2E9C-101B-9397-08002B2CF9AE}" pid="3" name="MSIP_Label_d275ac46-98b9-4d64-949f-e82ee8dc823c_SetDate">
    <vt:lpwstr>2022-09-30T17:40:49Z</vt:lpwstr>
  </property>
  <property fmtid="{D5CDD505-2E9C-101B-9397-08002B2CF9AE}" pid="4" name="MSIP_Label_d275ac46-98b9-4d64-949f-e82ee8dc823c_Method">
    <vt:lpwstr>Standard</vt:lpwstr>
  </property>
  <property fmtid="{D5CDD505-2E9C-101B-9397-08002B2CF9AE}" pid="5" name="MSIP_Label_d275ac46-98b9-4d64-949f-e82ee8dc823c_Name">
    <vt:lpwstr>d275ac46-98b9-4d64-949f-e82ee8dc823c</vt:lpwstr>
  </property>
  <property fmtid="{D5CDD505-2E9C-101B-9397-08002B2CF9AE}" pid="6" name="MSIP_Label_d275ac46-98b9-4d64-949f-e82ee8dc823c_SiteId">
    <vt:lpwstr>9ef58ab0-3510-4d99-8d3e-3c9e02ebab7f</vt:lpwstr>
  </property>
  <property fmtid="{D5CDD505-2E9C-101B-9397-08002B2CF9AE}" pid="7" name="MSIP_Label_d275ac46-98b9-4d64-949f-e82ee8dc823c_ActionId">
    <vt:lpwstr>d2aa4726-6136-4522-b8f2-6cbc154708d6</vt:lpwstr>
  </property>
  <property fmtid="{D5CDD505-2E9C-101B-9397-08002B2CF9AE}" pid="8" name="MSIP_Label_d275ac46-98b9-4d64-949f-e82ee8dc823c_ContentBits">
    <vt:lpwstr>3</vt:lpwstr>
  </property>
</Properties>
</file>